        <v>50394.477299999999</v>
      </c>
      <c r="AE854" s="198">
        <v>50394.477299999999</v>
      </c>
      <c r="AF854" s="198">
        <v>50394.477299999999</v>
      </c>
      <c r="AG854" s="198">
        <v>50394.477299999999</v>
      </c>
      <c r="AH854" s="198">
        <v>50394.477299999999</v>
      </c>
      <c r="AI854" s="198">
        <v>50394.477299999999</v>
      </c>
      <c r="AJ854" s="198">
        <v>50394.477299999999</v>
      </c>
      <c r="AK854" s="198">
        <v>50394.477299999999</v>
      </c>
      <c r="AL854" s="198">
        <v>50394.477299999999</v>
      </c>
      <c r="AM854" s="198">
        <v>50394.477299999999</v>
      </c>
      <c r="AN854" s="198">
        <v>604733.72759999998</v>
      </c>
      <c r="AO854" s="198">
        <v>50394.477299999999</v>
      </c>
      <c r="AP854" s="198">
        <v>50394.477299999999</v>
      </c>
      <c r="AQ854" s="198">
        <v>50394.477299999999</v>
      </c>
      <c r="AR854" s="198">
        <v>50394.477299999999</v>
      </c>
      <c r="AS854" s="198">
        <v>50394.477299999999</v>
      </c>
      <c r="AT854" s="198">
        <v>50394.477299999999</v>
      </c>
      <c r="AU854" s="198">
        <v>50394.477299999999</v>
      </c>
      <c r="AV854" s="198">
        <v>50394.477299999999</v>
      </c>
      <c r="AW854" s="198">
        <v>50394.477299999999</v>
      </c>
      <c r="AX854" s="198">
        <v>50394.477299999999</v>
      </c>
      <c r="AY854" s="198">
        <v>50394.477299999999</v>
      </c>
      <c r="AZ854" s="198">
        <v>50394.477299999999</v>
      </c>
      <c r="BA854" s="198">
        <v>604733.72759999998</v>
      </c>
    </row>
    <row r="855" spans="1:53">
      <c r="A855" s="199" t="s">
        <v>1071</v>
      </c>
      <c r="B855" s="198">
        <v>0</v>
      </c>
      <c r="C855" s="198">
        <v>0</v>
      </c>
      <c r="D855" s="198">
        <v>0</v>
      </c>
      <c r="E855" s="198">
        <v>0</v>
      </c>
      <c r="F855" s="198">
        <v>0</v>
      </c>
      <c r="G855" s="198">
        <v>0</v>
      </c>
      <c r="H855" s="198">
        <v>0</v>
      </c>
      <c r="I855" s="198">
        <v>0</v>
      </c>
      <c r="J855" s="198">
        <v>0</v>
      </c>
      <c r="K855" s="198">
        <v>0</v>
      </c>
      <c r="L855" s="198">
        <v>0</v>
      </c>
      <c r="M855" s="198">
        <v>0</v>
      </c>
      <c r="N855" s="198">
        <v>0</v>
      </c>
      <c r="O855" s="198">
        <v>0</v>
      </c>
      <c r="P855" s="198">
        <v>0</v>
      </c>
      <c r="Q855" s="198">
        <v>0</v>
      </c>
      <c r="R855" s="198">
        <v>0</v>
      </c>
      <c r="S855" s="198">
        <v>0</v>
      </c>
      <c r="T855" s="198">
        <v>0</v>
      </c>
      <c r="U855" s="198">
        <v>0</v>
      </c>
      <c r="V855" s="198">
        <v>0</v>
      </c>
      <c r="W855" s="198">
        <v>0</v>
      </c>
      <c r="X855" s="198">
        <v>0</v>
      </c>
      <c r="Y855" s="198">
        <v>0</v>
      </c>
      <c r="Z855" s="198">
        <v>0</v>
      </c>
      <c r="AA855" s="198">
        <v>0</v>
      </c>
      <c r="AB855" s="198">
        <v>0</v>
      </c>
      <c r="AC855" s="198">
        <v>0</v>
      </c>
      <c r="AD855" s="198">
        <v>0</v>
      </c>
      <c r="AE855" s="198">
        <v>0</v>
      </c>
      <c r="AF855" s="198">
        <v>0</v>
      </c>
      <c r="AG855" s="198">
        <v>0</v>
      </c>
      <c r="AH855" s="198">
        <v>0</v>
      </c>
      <c r="AI855" s="198">
        <v>0</v>
      </c>
      <c r="AJ855" s="198">
        <v>0</v>
      </c>
      <c r="AK855" s="198">
        <v>0</v>
      </c>
      <c r="AL855" s="198">
        <v>0</v>
      </c>
      <c r="AM855" s="198">
        <v>0</v>
      </c>
      <c r="AN855" s="198">
        <v>0</v>
      </c>
      <c r="AO855" s="198">
        <v>0</v>
      </c>
      <c r="AP855" s="198">
        <v>0</v>
      </c>
      <c r="AQ855" s="198">
        <v>0</v>
      </c>
      <c r="AR855" s="198">
        <v>0</v>
      </c>
      <c r="AS855" s="198">
        <v>0</v>
      </c>
      <c r="AT855" s="198">
        <v>0</v>
      </c>
      <c r="AU855" s="198">
        <v>0</v>
      </c>
      <c r="AV855" s="198">
        <v>0</v>
      </c>
      <c r="AW855" s="198">
        <v>0</v>
      </c>
      <c r="AX855" s="198">
        <v>0</v>
      </c>
      <c r="AY855" s="198">
        <v>0</v>
      </c>
      <c r="AZ855" s="198">
        <v>0</v>
      </c>
      <c r="BA855" s="198">
        <v>0</v>
      </c>
    </row>
    <row r="856" spans="1:53">
      <c r="A856" s="199" t="s">
        <v>1072</v>
      </c>
      <c r="B856" s="198">
        <v>0</v>
      </c>
      <c r="C856" s="198">
        <v>0</v>
      </c>
      <c r="D856" s="198">
        <v>0</v>
      </c>
      <c r="E856" s="198">
        <v>0</v>
      </c>
      <c r="F856" s="198">
        <v>0</v>
      </c>
      <c r="G856" s="198">
        <v>0</v>
      </c>
      <c r="H856" s="198">
        <v>0</v>
      </c>
      <c r="I856" s="198">
        <v>0</v>
      </c>
      <c r="J856" s="198">
        <v>0</v>
      </c>
      <c r="K856" s="198">
        <v>0</v>
      </c>
      <c r="L856" s="198">
        <v>0</v>
      </c>
      <c r="M856" s="198">
        <v>0</v>
      </c>
      <c r="N856" s="198">
        <v>0</v>
      </c>
      <c r="O856" s="198">
        <v>0</v>
      </c>
      <c r="P856" s="198">
        <v>0</v>
      </c>
      <c r="Q856" s="198">
        <v>0</v>
      </c>
      <c r="R856" s="198">
        <v>0</v>
      </c>
      <c r="S856" s="198">
        <v>0</v>
      </c>
      <c r="T856" s="198">
        <v>0</v>
      </c>
      <c r="U856" s="198">
        <v>0</v>
      </c>
      <c r="V856" s="198">
        <v>0</v>
      </c>
      <c r="W856" s="198">
        <v>0</v>
      </c>
      <c r="X856" s="198">
        <v>0</v>
      </c>
      <c r="Y856" s="198">
        <v>0</v>
      </c>
      <c r="Z856" s="198">
        <v>0</v>
      </c>
      <c r="AA856" s="198">
        <v>0</v>
      </c>
      <c r="AB856" s="198">
        <v>0</v>
      </c>
      <c r="AC856" s="198">
        <v>0</v>
      </c>
      <c r="AD856" s="198">
        <v>0</v>
      </c>
      <c r="AE856" s="198">
        <v>0</v>
      </c>
      <c r="AF856" s="198">
        <v>0</v>
      </c>
      <c r="AG856" s="198">
        <v>0</v>
      </c>
      <c r="AH856" s="198">
        <v>0</v>
      </c>
      <c r="AI856" s="198">
        <v>0</v>
      </c>
      <c r="AJ856" s="198">
        <v>0</v>
      </c>
      <c r="AK856" s="198">
        <v>0</v>
      </c>
      <c r="AL856" s="198">
        <v>0</v>
      </c>
      <c r="AM856" s="198">
        <v>0</v>
      </c>
      <c r="AN856" s="198">
        <v>0</v>
      </c>
      <c r="AO856" s="198">
        <v>0</v>
      </c>
      <c r="AP856" s="198">
        <v>0</v>
      </c>
      <c r="AQ856" s="198">
        <v>0</v>
      </c>
      <c r="AR856" s="198">
        <v>0</v>
      </c>
      <c r="AS856" s="198">
        <v>0</v>
      </c>
      <c r="AT856" s="198">
        <v>0</v>
      </c>
      <c r="AU856" s="198">
        <v>0</v>
      </c>
      <c r="AV856" s="198">
        <v>0</v>
      </c>
      <c r="AW856" s="198">
        <v>0</v>
      </c>
      <c r="AX856" s="198">
        <v>0</v>
      </c>
      <c r="AY856" s="198">
        <v>0</v>
      </c>
      <c r="AZ856" s="198">
        <v>0</v>
      </c>
      <c r="BA856" s="198">
        <v>0</v>
      </c>
    </row>
    <row r="857" spans="1:53">
      <c r="A857" s="199" t="s">
        <v>1073</v>
      </c>
      <c r="B857" s="198">
        <v>0</v>
      </c>
      <c r="C857" s="198">
        <v>0</v>
      </c>
      <c r="D857" s="198">
        <v>0</v>
      </c>
      <c r="E857" s="198">
        <v>0</v>
      </c>
      <c r="F857" s="198">
        <v>0</v>
      </c>
      <c r="G857" s="198">
        <v>0</v>
      </c>
      <c r="H857" s="198">
        <v>0</v>
      </c>
      <c r="I857" s="198">
        <v>0</v>
      </c>
      <c r="J857" s="198">
        <v>0</v>
      </c>
      <c r="K857" s="198">
        <v>0</v>
      </c>
      <c r="L857" s="198">
        <v>0</v>
      </c>
      <c r="M857" s="198">
        <v>0</v>
      </c>
      <c r="N857" s="198">
        <v>0</v>
      </c>
      <c r="O857" s="198">
        <v>0</v>
      </c>
      <c r="P857" s="198">
        <v>0</v>
      </c>
      <c r="Q857" s="198">
        <v>0</v>
      </c>
      <c r="R857" s="198">
        <v>0</v>
      </c>
      <c r="S857" s="198">
        <v>0</v>
      </c>
      <c r="T857" s="198">
        <v>0</v>
      </c>
      <c r="U857" s="198">
        <v>0</v>
      </c>
      <c r="V857" s="198">
        <v>0</v>
      </c>
      <c r="W857" s="198">
        <v>0</v>
      </c>
      <c r="X857" s="198">
        <v>0</v>
      </c>
      <c r="Y857" s="198">
        <v>0</v>
      </c>
      <c r="Z857" s="198">
        <v>0</v>
      </c>
      <c r="AA857" s="198">
        <v>0</v>
      </c>
      <c r="AB857" s="198">
        <v>0</v>
      </c>
      <c r="AC857" s="198">
        <v>0</v>
      </c>
      <c r="AD857" s="198">
        <v>0</v>
      </c>
      <c r="AE857" s="198">
        <v>0</v>
      </c>
      <c r="AF857" s="198">
        <v>0</v>
      </c>
      <c r="AG857" s="198">
        <v>0</v>
      </c>
      <c r="AH857" s="198">
        <v>0</v>
      </c>
      <c r="AI857" s="198">
        <v>0</v>
      </c>
      <c r="AJ857" s="198">
        <v>0</v>
      </c>
      <c r="AK857" s="198">
        <v>0</v>
      </c>
      <c r="AL857" s="198">
        <v>0</v>
      </c>
      <c r="AM857" s="198">
        <v>0</v>
      </c>
      <c r="AN857" s="198">
        <v>0</v>
      </c>
      <c r="AO857" s="198">
        <v>0</v>
      </c>
      <c r="AP857" s="198">
        <v>0</v>
      </c>
      <c r="AQ857" s="198">
        <v>0</v>
      </c>
      <c r="AR857" s="198">
        <v>0</v>
      </c>
      <c r="AS857" s="198">
        <v>0</v>
      </c>
      <c r="AT857" s="198">
        <v>0</v>
      </c>
      <c r="AU857" s="198">
        <v>0</v>
      </c>
      <c r="AV857" s="198">
        <v>0</v>
      </c>
      <c r="AW857" s="198">
        <v>0</v>
      </c>
      <c r="AX857" s="198">
        <v>0</v>
      </c>
      <c r="AY857" s="198">
        <v>0</v>
      </c>
      <c r="AZ857" s="198">
        <v>0</v>
      </c>
      <c r="BA857" s="198">
        <v>0</v>
      </c>
    </row>
    <row r="858" spans="1:53">
      <c r="A858" s="199" t="s">
        <v>1074</v>
      </c>
      <c r="B858" s="198">
        <v>1841151.39387552</v>
      </c>
      <c r="C858" s="198">
        <v>2043122.2410196699</v>
      </c>
      <c r="D858" s="198">
        <v>1947145.0046958099</v>
      </c>
      <c r="E858" s="198">
        <v>1759182.9756590901</v>
      </c>
      <c r="F858" s="198">
        <v>1212646.7346386299</v>
      </c>
      <c r="G858" s="198">
        <v>677894.64250924299</v>
      </c>
      <c r="H858" s="198">
        <v>369580.62959224201</v>
      </c>
      <c r="I858" s="198">
        <v>418100.39442495001</v>
      </c>
      <c r="J858" s="198">
        <v>554992.35521081404</v>
      </c>
      <c r="K858" s="198">
        <v>1116817.27939175</v>
      </c>
      <c r="L858" s="198">
        <v>1742783.06764895</v>
      </c>
      <c r="M858" s="198">
        <v>1450063.2631715301</v>
      </c>
      <c r="N858" s="198">
        <v>15133479.9818382</v>
      </c>
      <c r="O858" s="198">
        <v>749807.14649382804</v>
      </c>
      <c r="P858" s="198">
        <v>766309.41012346698</v>
      </c>
      <c r="Q858" s="198">
        <v>741864.39626454597</v>
      </c>
      <c r="R858" s="198">
        <v>729444.52439687704</v>
      </c>
      <c r="S858" s="198">
        <v>709242.87578173296</v>
      </c>
      <c r="T858" s="198">
        <v>795601.20127090102</v>
      </c>
      <c r="U858" s="198">
        <v>891763.637148279</v>
      </c>
      <c r="V858" s="198">
        <v>894145.773058085</v>
      </c>
      <c r="W858" s="198">
        <v>890079.972798259</v>
      </c>
      <c r="X858" s="198">
        <v>878527.61373755196</v>
      </c>
      <c r="Y858" s="198">
        <v>842022.94867743796</v>
      </c>
      <c r="Z858" s="198">
        <v>2058311.8558876701</v>
      </c>
      <c r="AA858" s="198">
        <v>10947121.355638601</v>
      </c>
      <c r="AB858" s="198">
        <v>755736.06461581704</v>
      </c>
      <c r="AC858" s="198">
        <v>771439.14056047297</v>
      </c>
      <c r="AD858" s="198">
        <v>746764.57983218995</v>
      </c>
      <c r="AE858" s="198">
        <v>734268.83929384104</v>
      </c>
      <c r="AF858" s="198">
        <v>713839.83172963804</v>
      </c>
      <c r="AG858" s="198">
        <v>798472.02459322196</v>
      </c>
      <c r="AH858" s="198">
        <v>902316.62030811701</v>
      </c>
      <c r="AI858" s="198">
        <v>917017.243202443</v>
      </c>
      <c r="AJ858" s="198">
        <v>885797.13138131995</v>
      </c>
      <c r="AK858" s="198">
        <v>848470.03991774004</v>
      </c>
      <c r="AL858" s="198">
        <v>814827.72636696696</v>
      </c>
      <c r="AM858" s="198">
        <v>2179911.6275103302</v>
      </c>
      <c r="AN858" s="198">
        <v>11068860.8693121</v>
      </c>
      <c r="AO858" s="198">
        <v>765588.52572640695</v>
      </c>
      <c r="AP858" s="198">
        <v>781700.41556344705</v>
      </c>
      <c r="AQ858" s="198">
        <v>756842.97275880503</v>
      </c>
      <c r="AR858" s="198">
        <v>744324.91863889096</v>
      </c>
      <c r="AS858" s="198">
        <v>723716.59381854802</v>
      </c>
      <c r="AT858" s="198">
        <v>759266.14246982895</v>
      </c>
      <c r="AU858" s="198">
        <v>822812.89781920298</v>
      </c>
      <c r="AV858" s="198">
        <v>850277.47078649595</v>
      </c>
      <c r="AW858" s="198">
        <v>882899.29240738798</v>
      </c>
      <c r="AX858" s="198">
        <v>902241.60872889799</v>
      </c>
      <c r="AY858" s="198">
        <v>864313.13747369801</v>
      </c>
      <c r="AZ858" s="198">
        <v>2330467.2408920801</v>
      </c>
      <c r="BA858" s="198">
        <v>11184451.2170837</v>
      </c>
    </row>
    <row r="859" spans="1:53">
      <c r="A859" s="197" t="s">
        <v>1075</v>
      </c>
    </row>
    <row r="860" spans="1:53">
      <c r="A860" s="199" t="s">
        <v>1076</v>
      </c>
      <c r="B860" s="198">
        <v>0</v>
      </c>
      <c r="C860" s="198">
        <v>0</v>
      </c>
      <c r="D860" s="198">
        <v>0</v>
      </c>
      <c r="E860" s="198">
        <v>0</v>
      </c>
      <c r="F860" s="198">
        <v>0</v>
      </c>
      <c r="G860" s="198">
        <v>0</v>
      </c>
      <c r="H860" s="198">
        <v>0</v>
      </c>
      <c r="I860" s="198">
        <v>0</v>
      </c>
      <c r="J860" s="198">
        <v>0</v>
      </c>
      <c r="K860" s="198">
        <v>0</v>
      </c>
      <c r="L860" s="198">
        <v>0</v>
      </c>
      <c r="M860" s="198">
        <v>0</v>
      </c>
      <c r="N860" s="198">
        <v>0</v>
      </c>
      <c r="O860" s="198">
        <v>0</v>
      </c>
      <c r="P860" s="198">
        <v>0</v>
      </c>
      <c r="Q860" s="198">
        <v>0</v>
      </c>
      <c r="R860" s="198">
        <v>0</v>
      </c>
      <c r="S860" s="198">
        <v>0</v>
      </c>
      <c r="T860" s="198">
        <v>0</v>
      </c>
      <c r="U860" s="198">
        <v>0</v>
      </c>
      <c r="V860" s="198">
        <v>0</v>
      </c>
      <c r="W860" s="198">
        <v>0</v>
      </c>
      <c r="X860" s="198">
        <v>0</v>
      </c>
      <c r="Y860" s="198">
        <v>0</v>
      </c>
      <c r="Z860" s="198">
        <v>0</v>
      </c>
      <c r="AA860" s="198">
        <v>0</v>
      </c>
      <c r="AB860" s="198">
        <v>0</v>
      </c>
      <c r="AC860" s="198">
        <v>0</v>
      </c>
      <c r="AD860" s="198">
        <v>0</v>
      </c>
      <c r="AE860" s="198">
        <v>0</v>
      </c>
      <c r="AF860" s="198">
        <v>0</v>
      </c>
      <c r="AG860" s="198">
        <v>0</v>
      </c>
      <c r="AH860" s="198">
        <v>0</v>
      </c>
      <c r="AI860" s="198">
        <v>0</v>
      </c>
      <c r="AJ860" s="198">
        <v>0</v>
      </c>
      <c r="AK860" s="198">
        <v>0</v>
      </c>
      <c r="AL860" s="198">
        <v>0</v>
      </c>
      <c r="AM860" s="198">
        <v>0</v>
      </c>
      <c r="AN860" s="198">
        <v>0</v>
      </c>
      <c r="AO860" s="198">
        <v>0</v>
      </c>
      <c r="AP860" s="198">
        <v>0</v>
      </c>
      <c r="AQ860" s="198">
        <v>0</v>
      </c>
      <c r="AR860" s="198">
        <v>0</v>
      </c>
      <c r="AS860" s="198">
        <v>0</v>
      </c>
      <c r="AT860" s="198">
        <v>0</v>
      </c>
      <c r="AU860" s="198">
        <v>0</v>
      </c>
      <c r="AV860" s="198">
        <v>0</v>
      </c>
      <c r="AW860" s="198">
        <v>0</v>
      </c>
      <c r="AX860" s="198">
        <v>0</v>
      </c>
      <c r="AY860" s="198">
        <v>0</v>
      </c>
      <c r="AZ860" s="198">
        <v>0</v>
      </c>
      <c r="BA860" s="198">
        <v>0</v>
      </c>
    </row>
    <row r="861" spans="1:53">
      <c r="A861" s="199" t="s">
        <v>1077</v>
      </c>
      <c r="B861" s="198">
        <v>0</v>
      </c>
      <c r="C861" s="198">
        <v>0</v>
      </c>
      <c r="D861" s="198">
        <v>0</v>
      </c>
      <c r="E861" s="198">
        <v>0</v>
      </c>
      <c r="F861" s="198">
        <v>0</v>
      </c>
      <c r="G861" s="198">
        <v>0</v>
      </c>
      <c r="H861" s="198">
        <v>0</v>
      </c>
      <c r="I861" s="198">
        <v>0</v>
      </c>
      <c r="J861" s="198">
        <v>0</v>
      </c>
      <c r="K861" s="198">
        <v>0</v>
      </c>
      <c r="L861" s="198">
        <v>0</v>
      </c>
      <c r="M861" s="198">
        <v>0</v>
      </c>
      <c r="N861" s="198">
        <v>0</v>
      </c>
      <c r="O861" s="198">
        <v>0</v>
      </c>
      <c r="P861" s="198">
        <v>0</v>
      </c>
      <c r="Q861" s="198">
        <v>0</v>
      </c>
      <c r="R861" s="198">
        <v>0</v>
      </c>
      <c r="S861" s="198">
        <v>0</v>
      </c>
      <c r="T861" s="198">
        <v>0</v>
      </c>
      <c r="U861" s="198">
        <v>0</v>
      </c>
      <c r="V861" s="198">
        <v>0</v>
      </c>
      <c r="W861" s="198">
        <v>0</v>
      </c>
      <c r="X861" s="198">
        <v>0</v>
      </c>
      <c r="Y861" s="198">
        <v>0</v>
      </c>
      <c r="Z861" s="198">
        <v>0</v>
      </c>
      <c r="AA861" s="198">
        <v>0</v>
      </c>
      <c r="AB861" s="198">
        <v>0</v>
      </c>
      <c r="AC861" s="198">
        <v>0</v>
      </c>
      <c r="AD861" s="198">
        <v>0</v>
      </c>
      <c r="AE861" s="198">
        <v>0</v>
      </c>
      <c r="AF861" s="198">
        <v>0</v>
      </c>
      <c r="AG861" s="198">
        <v>0</v>
      </c>
      <c r="AH861" s="198">
        <v>0</v>
      </c>
      <c r="AI861" s="198">
        <v>0</v>
      </c>
      <c r="AJ861" s="198">
        <v>0</v>
      </c>
      <c r="AK861" s="198">
        <v>0</v>
      </c>
      <c r="AL861" s="198">
        <v>0</v>
      </c>
      <c r="AM861" s="198">
        <v>0</v>
      </c>
      <c r="AN861" s="198">
        <v>0</v>
      </c>
      <c r="AO861" s="198">
        <v>0</v>
      </c>
      <c r="AP861" s="198">
        <v>0</v>
      </c>
      <c r="AQ861" s="198">
        <v>0</v>
      </c>
      <c r="AR861" s="198">
        <v>0</v>
      </c>
      <c r="AS861" s="198">
        <v>0</v>
      </c>
      <c r="AT861" s="198">
        <v>0</v>
      </c>
      <c r="AU861" s="198">
        <v>0</v>
      </c>
      <c r="AV861" s="198">
        <v>0</v>
      </c>
      <c r="AW861" s="198">
        <v>0</v>
      </c>
      <c r="AX861" s="198">
        <v>0</v>
      </c>
      <c r="AY861" s="198">
        <v>0</v>
      </c>
      <c r="AZ861" s="198">
        <v>0</v>
      </c>
      <c r="BA861" s="198">
        <v>0</v>
      </c>
    </row>
    <row r="862" spans="1:53">
      <c r="A862" s="199" t="s">
        <v>1078</v>
      </c>
      <c r="B862" s="198">
        <v>0</v>
      </c>
      <c r="C862" s="198">
        <v>0</v>
      </c>
      <c r="D862" s="198">
        <v>0</v>
      </c>
      <c r="E862" s="198">
        <v>0</v>
      </c>
      <c r="F862" s="198">
        <v>0</v>
      </c>
      <c r="G862" s="198">
        <v>0</v>
      </c>
      <c r="H862" s="198">
        <v>0</v>
      </c>
      <c r="I862" s="198">
        <v>0</v>
      </c>
      <c r="J862" s="198">
        <v>0</v>
      </c>
      <c r="K862" s="198">
        <v>0</v>
      </c>
      <c r="L862" s="198">
        <v>0</v>
      </c>
      <c r="M862" s="198">
        <v>0</v>
      </c>
      <c r="N862" s="198">
        <v>0</v>
      </c>
      <c r="O862" s="198">
        <v>0</v>
      </c>
      <c r="P862" s="198">
        <v>0</v>
      </c>
      <c r="Q862" s="198">
        <v>0</v>
      </c>
      <c r="R862" s="198">
        <v>0</v>
      </c>
      <c r="S862" s="198">
        <v>0</v>
      </c>
      <c r="T862" s="198">
        <v>0</v>
      </c>
      <c r="U862" s="198">
        <v>0</v>
      </c>
      <c r="V862" s="198">
        <v>0</v>
      </c>
      <c r="W862" s="198">
        <v>0</v>
      </c>
      <c r="X862" s="198">
        <v>0</v>
      </c>
      <c r="Y862" s="198">
        <v>0</v>
      </c>
      <c r="Z862" s="198">
        <v>0</v>
      </c>
      <c r="AA862" s="198">
        <v>0</v>
      </c>
      <c r="AB862" s="198">
        <v>0</v>
      </c>
      <c r="AC862" s="198">
        <v>0</v>
      </c>
      <c r="AD862" s="198">
        <v>0</v>
      </c>
      <c r="AE862" s="198">
        <v>0</v>
      </c>
      <c r="AF862" s="198">
        <v>0</v>
      </c>
      <c r="AG862" s="198">
        <v>0</v>
      </c>
      <c r="AH862" s="198">
        <v>0</v>
      </c>
      <c r="AI862" s="198">
        <v>0</v>
      </c>
      <c r="AJ862" s="198">
        <v>0</v>
      </c>
      <c r="AK862" s="198">
        <v>0</v>
      </c>
      <c r="AL862" s="198">
        <v>0</v>
      </c>
      <c r="AM862" s="198">
        <v>0</v>
      </c>
      <c r="AN862" s="198">
        <v>0</v>
      </c>
      <c r="AO862" s="198">
        <v>0</v>
      </c>
      <c r="AP862" s="198">
        <v>0</v>
      </c>
      <c r="AQ862" s="198">
        <v>0</v>
      </c>
      <c r="AR862" s="198">
        <v>0</v>
      </c>
      <c r="AS862" s="198">
        <v>0</v>
      </c>
      <c r="AT862" s="198">
        <v>0</v>
      </c>
      <c r="AU862" s="198">
        <v>0</v>
      </c>
      <c r="AV862" s="198">
        <v>0</v>
      </c>
      <c r="AW862" s="198">
        <v>0</v>
      </c>
      <c r="AX862" s="198">
        <v>0</v>
      </c>
      <c r="AY862" s="198">
        <v>0</v>
      </c>
      <c r="AZ862" s="198">
        <v>0</v>
      </c>
      <c r="BA862" s="198">
        <v>0</v>
      </c>
    </row>
    <row r="863" spans="1:53">
      <c r="A863" s="199" t="s">
        <v>1079</v>
      </c>
      <c r="B863" s="198">
        <v>0</v>
      </c>
      <c r="C863" s="198">
        <v>0</v>
      </c>
      <c r="D863" s="198">
        <v>0</v>
      </c>
      <c r="E863" s="198">
        <v>0</v>
      </c>
      <c r="F863" s="198">
        <v>0</v>
      </c>
      <c r="G863" s="198">
        <v>0</v>
      </c>
      <c r="H863" s="198">
        <v>0</v>
      </c>
      <c r="I863" s="198">
        <v>0</v>
      </c>
      <c r="J863" s="198">
        <v>0</v>
      </c>
      <c r="K863" s="198">
        <v>0</v>
      </c>
      <c r="L863" s="198">
        <v>0</v>
      </c>
      <c r="M863" s="198">
        <v>0</v>
      </c>
      <c r="N863" s="198">
        <v>0</v>
      </c>
      <c r="O863" s="198">
        <v>0</v>
      </c>
      <c r="P863" s="198">
        <v>0</v>
      </c>
      <c r="Q863" s="198">
        <v>0</v>
      </c>
      <c r="R863" s="198">
        <v>0</v>
      </c>
      <c r="S863" s="198">
        <v>0</v>
      </c>
      <c r="T863" s="198">
        <v>0</v>
      </c>
      <c r="U863" s="198">
        <v>0</v>
      </c>
      <c r="V863" s="198">
        <v>0</v>
      </c>
      <c r="W863" s="198">
        <v>0</v>
      </c>
      <c r="X863" s="198">
        <v>0</v>
      </c>
      <c r="Y863" s="198">
        <v>0</v>
      </c>
      <c r="Z863" s="198">
        <v>0</v>
      </c>
      <c r="AA863" s="198">
        <v>0</v>
      </c>
      <c r="AB863" s="198">
        <v>0</v>
      </c>
      <c r="AC863" s="198">
        <v>0</v>
      </c>
      <c r="AD863" s="198">
        <v>0</v>
      </c>
      <c r="AE863" s="198">
        <v>0</v>
      </c>
      <c r="AF863" s="198">
        <v>0</v>
      </c>
      <c r="AG863" s="198">
        <v>0</v>
      </c>
      <c r="AH863" s="198">
        <v>0</v>
      </c>
      <c r="AI863" s="198">
        <v>0</v>
      </c>
      <c r="AJ863" s="198">
        <v>0</v>
      </c>
      <c r="AK863" s="198">
        <v>0</v>
      </c>
      <c r="AL863" s="198">
        <v>0</v>
      </c>
      <c r="AM863" s="198">
        <v>0</v>
      </c>
      <c r="AN863" s="198">
        <v>0</v>
      </c>
      <c r="AO863" s="198">
        <v>0</v>
      </c>
      <c r="AP863" s="198">
        <v>0</v>
      </c>
      <c r="AQ863" s="198">
        <v>0</v>
      </c>
      <c r="AR863" s="198">
        <v>0</v>
      </c>
      <c r="AS863" s="198">
        <v>0</v>
      </c>
      <c r="AT863" s="198">
        <v>0</v>
      </c>
      <c r="AU863" s="198">
        <v>0</v>
      </c>
      <c r="AV863" s="198">
        <v>0</v>
      </c>
      <c r="AW863" s="198">
        <v>0</v>
      </c>
      <c r="AX863" s="198">
        <v>0</v>
      </c>
      <c r="AY863" s="198">
        <v>0</v>
      </c>
      <c r="AZ863" s="198">
        <v>0</v>
      </c>
      <c r="BA863" s="198">
        <v>0</v>
      </c>
    </row>
    <row r="864" spans="1:53">
      <c r="A864" s="199" t="s">
        <v>1080</v>
      </c>
      <c r="B864" s="198">
        <v>0</v>
      </c>
      <c r="C864" s="198">
        <v>0</v>
      </c>
      <c r="D864" s="198">
        <v>0</v>
      </c>
      <c r="E864" s="198">
        <v>0</v>
      </c>
      <c r="F864" s="198">
        <v>0</v>
      </c>
      <c r="G864" s="198">
        <v>0</v>
      </c>
      <c r="H864" s="198">
        <v>0</v>
      </c>
      <c r="I864" s="198">
        <v>0</v>
      </c>
      <c r="J864" s="198">
        <v>0</v>
      </c>
      <c r="K864" s="198">
        <v>0</v>
      </c>
      <c r="L864" s="198">
        <v>0</v>
      </c>
      <c r="M864" s="198">
        <v>0</v>
      </c>
      <c r="N864" s="198">
        <v>0</v>
      </c>
      <c r="O864" s="198">
        <v>0</v>
      </c>
      <c r="P864" s="198">
        <v>0</v>
      </c>
      <c r="Q864" s="198">
        <v>0</v>
      </c>
      <c r="R864" s="198">
        <v>0</v>
      </c>
      <c r="S864" s="198">
        <v>0</v>
      </c>
      <c r="T864" s="198">
        <v>0</v>
      </c>
      <c r="U864" s="198">
        <v>0</v>
      </c>
      <c r="V864" s="198">
        <v>0</v>
      </c>
      <c r="W864" s="198">
        <v>0</v>
      </c>
      <c r="X864" s="198">
        <v>0</v>
      </c>
      <c r="Y864" s="198">
        <v>0</v>
      </c>
      <c r="Z864" s="198">
        <v>0</v>
      </c>
      <c r="AA864" s="198">
        <v>0</v>
      </c>
      <c r="AB864" s="198">
        <v>0</v>
      </c>
      <c r="AC864" s="198">
        <v>0</v>
      </c>
      <c r="AD864" s="198">
        <v>0</v>
      </c>
      <c r="AE864" s="198">
        <v>0</v>
      </c>
      <c r="AF864" s="198">
        <v>0</v>
      </c>
      <c r="AG864" s="198">
        <v>0</v>
      </c>
      <c r="AH864" s="198">
        <v>0</v>
      </c>
      <c r="AI864" s="198">
        <v>0</v>
      </c>
      <c r="AJ864" s="198">
        <v>0</v>
      </c>
      <c r="AK864" s="198">
        <v>0</v>
      </c>
      <c r="AL864" s="198">
        <v>0</v>
      </c>
      <c r="AM864" s="198">
        <v>0</v>
      </c>
      <c r="AN864" s="198">
        <v>0</v>
      </c>
      <c r="AO864" s="198">
        <v>0</v>
      </c>
      <c r="AP864" s="198">
        <v>0</v>
      </c>
      <c r="AQ864" s="198">
        <v>0</v>
      </c>
      <c r="AR864" s="198">
        <v>0</v>
      </c>
      <c r="AS864" s="198">
        <v>0</v>
      </c>
      <c r="AT864" s="198">
        <v>0</v>
      </c>
      <c r="AU864" s="198">
        <v>0</v>
      </c>
      <c r="AV864" s="198">
        <v>0</v>
      </c>
      <c r="AW864" s="198">
        <v>0</v>
      </c>
      <c r="AX864" s="198">
        <v>0</v>
      </c>
      <c r="AY864" s="198">
        <v>0</v>
      </c>
      <c r="AZ864" s="198">
        <v>0</v>
      </c>
      <c r="BA864" s="198">
        <v>0</v>
      </c>
    </row>
    <row r="865" spans="1:53">
      <c r="A865" s="199" t="s">
        <v>1081</v>
      </c>
      <c r="B865" s="198">
        <v>0</v>
      </c>
      <c r="C865" s="198">
        <v>0</v>
      </c>
      <c r="D865" s="198">
        <v>0</v>
      </c>
      <c r="E865" s="198">
        <v>0</v>
      </c>
      <c r="F865" s="198">
        <v>0</v>
      </c>
      <c r="G865" s="198">
        <v>0</v>
      </c>
      <c r="H865" s="198">
        <v>0</v>
      </c>
      <c r="I865" s="198">
        <v>0</v>
      </c>
      <c r="J865" s="198">
        <v>0</v>
      </c>
      <c r="K865" s="198">
        <v>0</v>
      </c>
      <c r="L865" s="198">
        <v>0</v>
      </c>
      <c r="M865" s="198">
        <v>0</v>
      </c>
      <c r="N865" s="198">
        <v>0</v>
      </c>
      <c r="O865" s="198">
        <v>0</v>
      </c>
      <c r="P865" s="198">
        <v>0</v>
      </c>
      <c r="Q865" s="198">
        <v>0</v>
      </c>
      <c r="R865" s="198">
        <v>0</v>
      </c>
      <c r="S865" s="198">
        <v>0</v>
      </c>
      <c r="T865" s="198">
        <v>0</v>
      </c>
      <c r="U865" s="198">
        <v>0</v>
      </c>
      <c r="V865" s="198">
        <v>0</v>
      </c>
      <c r="W865" s="198">
        <v>0</v>
      </c>
      <c r="X865" s="198">
        <v>0</v>
      </c>
      <c r="Y865" s="198">
        <v>0</v>
      </c>
      <c r="Z865" s="198">
        <v>0</v>
      </c>
      <c r="AA865" s="198">
        <v>0</v>
      </c>
      <c r="AB865" s="198">
        <v>0</v>
      </c>
      <c r="AC865" s="198">
        <v>0</v>
      </c>
      <c r="AD865" s="198">
        <v>0</v>
      </c>
      <c r="AE865" s="198">
        <v>0</v>
      </c>
      <c r="AF865" s="198">
        <v>0</v>
      </c>
      <c r="AG865" s="198">
        <v>0</v>
      </c>
      <c r="AH865" s="198">
        <v>0</v>
      </c>
      <c r="AI865" s="198">
        <v>0</v>
      </c>
      <c r="AJ865" s="198">
        <v>0</v>
      </c>
      <c r="AK865" s="198">
        <v>0</v>
      </c>
      <c r="AL865" s="198">
        <v>0</v>
      </c>
      <c r="AM865" s="198">
        <v>0</v>
      </c>
      <c r="AN865" s="198">
        <v>0</v>
      </c>
      <c r="AO865" s="198">
        <v>0</v>
      </c>
      <c r="AP865" s="198">
        <v>0</v>
      </c>
      <c r="AQ865" s="198">
        <v>0</v>
      </c>
      <c r="AR865" s="198">
        <v>0</v>
      </c>
      <c r="AS865" s="198">
        <v>0</v>
      </c>
      <c r="AT865" s="198">
        <v>0</v>
      </c>
      <c r="AU865" s="198">
        <v>0</v>
      </c>
      <c r="AV865" s="198">
        <v>0</v>
      </c>
      <c r="AW865" s="198">
        <v>0</v>
      </c>
      <c r="AX865" s="198">
        <v>0</v>
      </c>
      <c r="AY865" s="198">
        <v>0</v>
      </c>
      <c r="AZ865" s="198">
        <v>0</v>
      </c>
      <c r="BA865" s="198">
        <v>0</v>
      </c>
    </row>
    <row r="866" spans="1:53">
      <c r="A866" s="199" t="s">
        <v>1082</v>
      </c>
      <c r="B866" s="198">
        <v>0</v>
      </c>
      <c r="C866" s="198">
        <v>0</v>
      </c>
      <c r="D866" s="198">
        <v>0</v>
      </c>
      <c r="E866" s="198">
        <v>0</v>
      </c>
      <c r="F866" s="198">
        <v>0</v>
      </c>
      <c r="G866" s="198">
        <v>0</v>
      </c>
      <c r="H866" s="198">
        <v>0</v>
      </c>
      <c r="I866" s="198">
        <v>0</v>
      </c>
      <c r="J866" s="198">
        <v>0</v>
      </c>
      <c r="K866" s="198">
        <v>0</v>
      </c>
      <c r="L866" s="198">
        <v>0</v>
      </c>
      <c r="M866" s="198">
        <v>0</v>
      </c>
      <c r="N866" s="198">
        <v>0</v>
      </c>
      <c r="O866" s="198">
        <v>0</v>
      </c>
      <c r="P866" s="198">
        <v>0</v>
      </c>
      <c r="Q866" s="198">
        <v>0</v>
      </c>
      <c r="R866" s="198">
        <v>0</v>
      </c>
      <c r="S866" s="198">
        <v>0</v>
      </c>
      <c r="T866" s="198">
        <v>0</v>
      </c>
      <c r="U866" s="198">
        <v>0</v>
      </c>
      <c r="V866" s="198">
        <v>0</v>
      </c>
      <c r="W866" s="198">
        <v>0</v>
      </c>
      <c r="X866" s="198">
        <v>0</v>
      </c>
      <c r="Y866" s="198">
        <v>0</v>
      </c>
      <c r="Z866" s="198">
        <v>0</v>
      </c>
      <c r="AA866" s="198">
        <v>0</v>
      </c>
      <c r="AB866" s="198">
        <v>0</v>
      </c>
      <c r="AC866" s="198">
        <v>0</v>
      </c>
      <c r="AD866" s="198">
        <v>0</v>
      </c>
      <c r="AE866" s="198">
        <v>0</v>
      </c>
      <c r="AF866" s="198">
        <v>0</v>
      </c>
      <c r="AG866" s="198">
        <v>0</v>
      </c>
      <c r="AH866" s="198">
        <v>0</v>
      </c>
      <c r="AI866" s="198">
        <v>0</v>
      </c>
      <c r="AJ866" s="198">
        <v>0</v>
      </c>
      <c r="AK866" s="198">
        <v>0</v>
      </c>
      <c r="AL866" s="198">
        <v>0</v>
      </c>
      <c r="AM866" s="198">
        <v>0</v>
      </c>
      <c r="AN866" s="198">
        <v>0</v>
      </c>
      <c r="AO866" s="198">
        <v>0</v>
      </c>
      <c r="AP866" s="198">
        <v>0</v>
      </c>
      <c r="AQ866" s="198">
        <v>0</v>
      </c>
      <c r="AR866" s="198">
        <v>0</v>
      </c>
      <c r="AS866" s="198">
        <v>0</v>
      </c>
      <c r="AT866" s="198">
        <v>0</v>
      </c>
      <c r="AU866" s="198">
        <v>0</v>
      </c>
      <c r="AV866" s="198">
        <v>0</v>
      </c>
      <c r="AW866" s="198">
        <v>0</v>
      </c>
      <c r="AX866" s="198">
        <v>0</v>
      </c>
      <c r="AY866" s="198">
        <v>0</v>
      </c>
      <c r="AZ866" s="198">
        <v>0</v>
      </c>
      <c r="BA866" s="198">
        <v>0</v>
      </c>
    </row>
    <row r="867" spans="1:53">
      <c r="A867" s="199" t="s">
        <v>1083</v>
      </c>
      <c r="B867" s="198">
        <v>0</v>
      </c>
      <c r="C867" s="198">
        <v>0</v>
      </c>
      <c r="D867" s="198">
        <v>0</v>
      </c>
      <c r="E867" s="198">
        <v>0</v>
      </c>
      <c r="F867" s="198">
        <v>0</v>
      </c>
      <c r="G867" s="198">
        <v>0</v>
      </c>
      <c r="H867" s="198">
        <v>0</v>
      </c>
      <c r="I867" s="198">
        <v>0</v>
      </c>
      <c r="J867" s="198">
        <v>0</v>
      </c>
      <c r="K867" s="198">
        <v>0</v>
      </c>
      <c r="L867" s="198">
        <v>0</v>
      </c>
      <c r="M867" s="198">
        <v>0</v>
      </c>
      <c r="N867" s="198">
        <v>0</v>
      </c>
      <c r="O867" s="198">
        <v>0</v>
      </c>
      <c r="P867" s="198">
        <v>0</v>
      </c>
      <c r="Q867" s="198">
        <v>0</v>
      </c>
      <c r="R867" s="198">
        <v>0</v>
      </c>
      <c r="S867" s="198">
        <v>0</v>
      </c>
      <c r="T867" s="198">
        <v>0</v>
      </c>
      <c r="U867" s="198">
        <v>0</v>
      </c>
      <c r="V867" s="198">
        <v>0</v>
      </c>
      <c r="W867" s="198">
        <v>0</v>
      </c>
      <c r="X867" s="198">
        <v>0</v>
      </c>
      <c r="Y867" s="198">
        <v>0</v>
      </c>
      <c r="Z867" s="198">
        <v>0</v>
      </c>
      <c r="AA867" s="198">
        <v>0</v>
      </c>
      <c r="AB867" s="198">
        <v>0</v>
      </c>
      <c r="AC867" s="198">
        <v>0</v>
      </c>
      <c r="AD867" s="198">
        <v>0</v>
      </c>
      <c r="AE867" s="198">
        <v>0</v>
      </c>
      <c r="AF867" s="198">
        <v>0</v>
      </c>
      <c r="AG867" s="198">
        <v>0</v>
      </c>
      <c r="AH867" s="198">
        <v>0</v>
      </c>
      <c r="AI867" s="198">
        <v>0</v>
      </c>
      <c r="AJ867" s="198">
        <v>0</v>
      </c>
      <c r="AK867" s="198">
        <v>0</v>
      </c>
      <c r="AL867" s="198">
        <v>0</v>
      </c>
      <c r="AM867" s="198">
        <v>0</v>
      </c>
      <c r="AN867" s="198">
        <v>0</v>
      </c>
      <c r="AO867" s="198">
        <v>0</v>
      </c>
      <c r="AP867" s="198">
        <v>0</v>
      </c>
      <c r="AQ867" s="198">
        <v>0</v>
      </c>
      <c r="AR867" s="198">
        <v>0</v>
      </c>
      <c r="AS867" s="198">
        <v>0</v>
      </c>
      <c r="AT867" s="198">
        <v>0</v>
      </c>
      <c r="AU867" s="198">
        <v>0</v>
      </c>
      <c r="AV867" s="198">
        <v>0</v>
      </c>
      <c r="AW867" s="198">
        <v>0</v>
      </c>
      <c r="AX867" s="198">
        <v>0</v>
      </c>
      <c r="AY867" s="198">
        <v>0</v>
      </c>
      <c r="AZ867" s="198">
        <v>0</v>
      </c>
      <c r="BA867" s="198">
        <v>0</v>
      </c>
    </row>
    <row r="868" spans="1:53">
      <c r="A868" s="199" t="s">
        <v>1084</v>
      </c>
      <c r="B868" s="198">
        <v>0</v>
      </c>
      <c r="C868" s="198">
        <v>0</v>
      </c>
      <c r="D868" s="198">
        <v>0</v>
      </c>
      <c r="E868" s="198">
        <v>0</v>
      </c>
      <c r="F868" s="198">
        <v>0</v>
      </c>
      <c r="G868" s="198">
        <v>0</v>
      </c>
      <c r="H868" s="198">
        <v>0</v>
      </c>
      <c r="I868" s="198">
        <v>0</v>
      </c>
      <c r="J868" s="198">
        <v>0</v>
      </c>
      <c r="K868" s="198">
        <v>0</v>
      </c>
      <c r="L868" s="198">
        <v>0</v>
      </c>
      <c r="M868" s="198">
        <v>0</v>
      </c>
      <c r="N868" s="198">
        <v>0</v>
      </c>
      <c r="O868" s="198">
        <v>0</v>
      </c>
      <c r="P868" s="198">
        <v>0</v>
      </c>
      <c r="Q868" s="198">
        <v>0</v>
      </c>
      <c r="R868" s="198">
        <v>0</v>
      </c>
      <c r="S868" s="198">
        <v>0</v>
      </c>
      <c r="T868" s="198">
        <v>0</v>
      </c>
      <c r="U868" s="198">
        <v>0</v>
      </c>
      <c r="V868" s="198">
        <v>0</v>
      </c>
      <c r="W868" s="198">
        <v>0</v>
      </c>
      <c r="X868" s="198">
        <v>0</v>
      </c>
      <c r="Y868" s="198">
        <v>0</v>
      </c>
      <c r="Z868" s="198">
        <v>0</v>
      </c>
      <c r="AA868" s="198">
        <v>0</v>
      </c>
      <c r="AB868" s="198">
        <v>0</v>
      </c>
      <c r="AC868" s="198">
        <v>0</v>
      </c>
      <c r="AD868" s="198">
        <v>0</v>
      </c>
      <c r="AE868" s="198">
        <v>0</v>
      </c>
      <c r="AF868" s="198">
        <v>0</v>
      </c>
      <c r="AG868" s="198">
        <v>0</v>
      </c>
      <c r="AH868" s="198">
        <v>0</v>
      </c>
      <c r="AI868" s="198">
        <v>0</v>
      </c>
      <c r="AJ868" s="198">
        <v>0</v>
      </c>
      <c r="AK868" s="198">
        <v>0</v>
      </c>
      <c r="AL868" s="198">
        <v>0</v>
      </c>
      <c r="AM868" s="198">
        <v>0</v>
      </c>
      <c r="AN868" s="198">
        <v>0</v>
      </c>
      <c r="AO868" s="198">
        <v>0</v>
      </c>
      <c r="AP868" s="198">
        <v>0</v>
      </c>
      <c r="AQ868" s="198">
        <v>0</v>
      </c>
      <c r="AR868" s="198">
        <v>0</v>
      </c>
      <c r="AS868" s="198">
        <v>0</v>
      </c>
      <c r="AT868" s="198">
        <v>0</v>
      </c>
      <c r="AU868" s="198">
        <v>0</v>
      </c>
      <c r="AV868" s="198">
        <v>0</v>
      </c>
      <c r="AW868" s="198">
        <v>0</v>
      </c>
      <c r="AX868" s="198">
        <v>0</v>
      </c>
      <c r="AY868" s="198">
        <v>0</v>
      </c>
      <c r="AZ868" s="198">
        <v>0</v>
      </c>
      <c r="BA868" s="198">
        <v>0</v>
      </c>
    </row>
    <row r="869" spans="1:53">
      <c r="A869" s="197" t="s">
        <v>1085</v>
      </c>
      <c r="B869" s="198">
        <v>1841151.39387552</v>
      </c>
      <c r="C869" s="198">
        <v>2043122.2410196699</v>
      </c>
      <c r="D869" s="198">
        <v>1947145.0046958099</v>
      </c>
      <c r="E869" s="198">
        <v>1759182.9756590901</v>
      </c>
      <c r="F869" s="198">
        <v>1212646.7346386299</v>
      </c>
      <c r="G869" s="198">
        <v>677894.64250924299</v>
      </c>
      <c r="H869" s="198">
        <v>369580.62959224201</v>
      </c>
      <c r="I869" s="198">
        <v>418100.39442495001</v>
      </c>
      <c r="J869" s="198">
        <v>554992.35521081404</v>
      </c>
      <c r="K869" s="198">
        <v>1116817.27939175</v>
      </c>
      <c r="L869" s="198">
        <v>1742783.06764895</v>
      </c>
      <c r="M869" s="198">
        <v>1450063.2631715301</v>
      </c>
      <c r="N869" s="198">
        <v>15133479.9818382</v>
      </c>
      <c r="O869" s="198">
        <v>749807.14649382804</v>
      </c>
      <c r="P869" s="198">
        <v>766309.41012346698</v>
      </c>
      <c r="Q869" s="198">
        <v>741864.39626454597</v>
      </c>
      <c r="R869" s="198">
        <v>729444.52439687704</v>
      </c>
      <c r="S869" s="198">
        <v>709242.87578173296</v>
      </c>
      <c r="T869" s="198">
        <v>795601.20127090102</v>
      </c>
      <c r="U869" s="198">
        <v>891763.637148279</v>
      </c>
      <c r="V869" s="198">
        <v>894145.773058085</v>
      </c>
      <c r="W869" s="198">
        <v>890079.972798259</v>
      </c>
      <c r="X869" s="198">
        <v>878527.61373755196</v>
      </c>
      <c r="Y869" s="198">
        <v>842022.94867743796</v>
      </c>
      <c r="Z869" s="198">
        <v>2058311.8558876701</v>
      </c>
      <c r="AA869" s="198">
        <v>10947121.355638601</v>
      </c>
      <c r="AB869" s="198">
        <v>755736.06461581704</v>
      </c>
      <c r="AC869" s="198">
        <v>771439.14056047297</v>
      </c>
      <c r="AD869" s="198">
        <v>746764.57983218995</v>
      </c>
      <c r="AE869" s="198">
        <v>734268.83929384104</v>
      </c>
      <c r="AF869" s="198">
        <v>713839.83172963804</v>
      </c>
      <c r="AG869" s="198">
        <v>798472.02459322196</v>
      </c>
      <c r="AH869" s="198">
        <v>902316.62030811701</v>
      </c>
      <c r="AI869" s="198">
        <v>917017.243202443</v>
      </c>
      <c r="AJ869" s="198">
        <v>885797.13138131995</v>
      </c>
      <c r="AK869" s="198">
        <v>848470.03991774004</v>
      </c>
      <c r="AL869" s="198">
        <v>814827.72636696696</v>
      </c>
      <c r="AM869" s="198">
        <v>2179911.6275103302</v>
      </c>
      <c r="AN869" s="198">
        <v>11068860.8693121</v>
      </c>
      <c r="AO869" s="198">
        <v>765588.52572640695</v>
      </c>
      <c r="AP869" s="198">
        <v>781700.41556344705</v>
      </c>
      <c r="AQ869" s="198">
        <v>756842.97275880503</v>
      </c>
      <c r="AR869" s="198">
        <v>744324.91863889096</v>
      </c>
      <c r="AS869" s="198">
        <v>723716.59381854802</v>
      </c>
      <c r="AT869" s="198">
        <v>759266.14246982895</v>
      </c>
      <c r="AU869" s="198">
        <v>822812.89781920298</v>
      </c>
      <c r="AV869" s="198">
        <v>850277.47078649595</v>
      </c>
      <c r="AW869" s="198">
        <v>882899.29240738798</v>
      </c>
      <c r="AX869" s="198">
        <v>902241.60872889799</v>
      </c>
      <c r="AY869" s="198">
        <v>864313.13747369801</v>
      </c>
      <c r="AZ869" s="198">
        <v>2330467.2408920801</v>
      </c>
      <c r="BA869" s="198">
        <v>11184451.2170837</v>
      </c>
    </row>
    <row r="870" spans="1:53">
      <c r="A870" s="197" t="s">
        <v>1086</v>
      </c>
      <c r="B870" s="198">
        <v>-6851909.7745958799</v>
      </c>
      <c r="C870" s="198">
        <v>-6818919.0581803704</v>
      </c>
      <c r="D870" s="198">
        <v>-6598648.7837999202</v>
      </c>
      <c r="E870" s="198">
        <v>-6106016.11655162</v>
      </c>
      <c r="F870" s="198">
        <v>-4556917.44064245</v>
      </c>
      <c r="G870" s="198">
        <v>-3040906.60484245</v>
      </c>
      <c r="H870" s="198">
        <v>-2192723.4241934302</v>
      </c>
      <c r="I870" s="198">
        <v>-2392245.7878509602</v>
      </c>
      <c r="J870" s="198">
        <v>-2854688.8350692601</v>
      </c>
      <c r="K870" s="198">
        <v>-4059793.65772929</v>
      </c>
      <c r="L870" s="198">
        <v>-5945652.5212460998</v>
      </c>
      <c r="M870" s="198">
        <v>-4499767.0634964397</v>
      </c>
      <c r="N870" s="198">
        <v>-55918189.068198197</v>
      </c>
      <c r="O870" s="198">
        <v>-2437458.1201274702</v>
      </c>
      <c r="P870" s="198">
        <v>-2502406.3290776</v>
      </c>
      <c r="Q870" s="198">
        <v>-2444414.5517462501</v>
      </c>
      <c r="R870" s="198">
        <v>-2422021.71821948</v>
      </c>
      <c r="S870" s="198">
        <v>-2375926.1698364802</v>
      </c>
      <c r="T870" s="198">
        <v>-2643382.9823005898</v>
      </c>
      <c r="U870" s="198">
        <v>-2941075.3302243999</v>
      </c>
      <c r="V870" s="198">
        <v>-2962493.2569690701</v>
      </c>
      <c r="W870" s="198">
        <v>-2965881.4286588598</v>
      </c>
      <c r="X870" s="198">
        <v>-2946640.3464358798</v>
      </c>
      <c r="Y870" s="198">
        <v>-2851411.1046536001</v>
      </c>
      <c r="Z870" s="198">
        <v>-5952239.2309367601</v>
      </c>
      <c r="AA870" s="198">
        <v>-35445350.569186501</v>
      </c>
      <c r="AB870" s="198">
        <v>-2114484.7021127301</v>
      </c>
      <c r="AC870" s="198">
        <v>-2177481.68906159</v>
      </c>
      <c r="AD870" s="198">
        <v>-2135604.65060593</v>
      </c>
      <c r="AE870" s="198">
        <v>-2129985.7448486001</v>
      </c>
      <c r="AF870" s="198">
        <v>-2101388.5914640399</v>
      </c>
      <c r="AG870" s="198">
        <v>-2382649.0750293201</v>
      </c>
      <c r="AH870" s="198">
        <v>-2720900.0929955598</v>
      </c>
      <c r="AI870" s="198">
        <v>-2796977.3846714501</v>
      </c>
      <c r="AJ870" s="198">
        <v>-2738202.3024674202</v>
      </c>
      <c r="AK870" s="198">
        <v>-2661853.4633515798</v>
      </c>
      <c r="AL870" s="198">
        <v>-2596778.22093532</v>
      </c>
      <c r="AM870" s="198">
        <v>-6652148.1224369304</v>
      </c>
      <c r="AN870" s="198">
        <v>-33208454.039980501</v>
      </c>
      <c r="AO870" s="198">
        <v>-2500879.73842294</v>
      </c>
      <c r="AP870" s="198">
        <v>-2583092.99705547</v>
      </c>
      <c r="AQ870" s="198">
        <v>-2113560.83167776</v>
      </c>
      <c r="AR870" s="198">
        <v>-2092304.18754215</v>
      </c>
      <c r="AS870" s="198">
        <v>-2047411.65261199</v>
      </c>
      <c r="AT870" s="198">
        <v>-2168131.8665157799</v>
      </c>
      <c r="AU870" s="198">
        <v>-2371518.6015236699</v>
      </c>
      <c r="AV870" s="198">
        <v>-2468825.2222448001</v>
      </c>
      <c r="AW870" s="198">
        <v>-2581527.1256933501</v>
      </c>
      <c r="AX870" s="198">
        <v>-2655320.4750856399</v>
      </c>
      <c r="AY870" s="198">
        <v>-2560629.2936530099</v>
      </c>
      <c r="AZ870" s="198">
        <v>-6896502.7920802496</v>
      </c>
      <c r="BA870" s="198">
        <v>-33039704.784106798</v>
      </c>
    </row>
    <row r="871" spans="1:53">
      <c r="A871" s="199" t="s">
        <v>1087</v>
      </c>
    </row>
    <row r="872" spans="1:53">
      <c r="A872" s="199" t="s">
        <v>1088</v>
      </c>
      <c r="B872" s="198">
        <v>-128516316.481693</v>
      </c>
      <c r="C872" s="198">
        <v>-133495495.313631</v>
      </c>
      <c r="D872" s="198">
        <v>-107211619.445742</v>
      </c>
      <c r="E872" s="198">
        <v>-88138534.727870598</v>
      </c>
      <c r="F872" s="198">
        <v>-104814247.18343499</v>
      </c>
      <c r="G872" s="198">
        <v>-124587860.245841</v>
      </c>
      <c r="H872" s="198">
        <v>-120774646.55356599</v>
      </c>
      <c r="I872" s="198">
        <v>-107407853.46844</v>
      </c>
      <c r="J872" s="198">
        <v>-119264791.66224</v>
      </c>
      <c r="K872" s="198">
        <v>-111199885.06444199</v>
      </c>
      <c r="L872" s="198">
        <v>-106370895.75570001</v>
      </c>
      <c r="M872" s="198">
        <v>-138066906.16427901</v>
      </c>
      <c r="N872" s="198">
        <v>-1389849052.06688</v>
      </c>
      <c r="O872" s="198">
        <v>-123646980.020081</v>
      </c>
      <c r="P872" s="198">
        <v>-101066409.510272</v>
      </c>
      <c r="Q872" s="198">
        <v>-83471921.286698207</v>
      </c>
      <c r="R872" s="198">
        <v>-79083386.351203606</v>
      </c>
      <c r="S872" s="198">
        <v>-102604556.579978</v>
      </c>
      <c r="T872" s="198">
        <v>-120902439.381366</v>
      </c>
      <c r="U872" s="198">
        <v>-131937535.221815</v>
      </c>
      <c r="V872" s="198">
        <v>-135077926.840792</v>
      </c>
      <c r="W872" s="198">
        <v>-115810126.618954</v>
      </c>
      <c r="X872" s="198">
        <v>-103182561.68156999</v>
      </c>
      <c r="Y872" s="198">
        <v>-84982806.011468396</v>
      </c>
      <c r="Z872" s="198">
        <v>-118667790.90447199</v>
      </c>
      <c r="AA872" s="198">
        <v>-1300434440.4086699</v>
      </c>
      <c r="AB872" s="198">
        <v>-126108269.622834</v>
      </c>
      <c r="AC872" s="198">
        <v>-102651703.121272</v>
      </c>
      <c r="AD872" s="198">
        <v>-82966696.185577303</v>
      </c>
      <c r="AE872" s="198">
        <v>-79268906.0035339</v>
      </c>
      <c r="AF872" s="198">
        <v>-104176682.636544</v>
      </c>
      <c r="AG872" s="198">
        <v>-123726193.83205999</v>
      </c>
      <c r="AH872" s="198">
        <v>-135400042.29712999</v>
      </c>
      <c r="AI872" s="198">
        <v>-141443185.879908</v>
      </c>
      <c r="AJ872" s="198">
        <v>-120884047.097808</v>
      </c>
      <c r="AK872" s="198">
        <v>-108995448.957783</v>
      </c>
      <c r="AL872" s="198">
        <v>-89557292.513225302</v>
      </c>
      <c r="AM872" s="198">
        <v>-121209926.301828</v>
      </c>
      <c r="AN872" s="198">
        <v>-1336388394.4495001</v>
      </c>
      <c r="AO872" s="198">
        <v>-129668857.939032</v>
      </c>
      <c r="AP872" s="198">
        <v>-106770522.84553801</v>
      </c>
      <c r="AQ872" s="198">
        <v>-88083016.326486707</v>
      </c>
      <c r="AR872" s="198">
        <v>-84121821.460197002</v>
      </c>
      <c r="AS872" s="198">
        <v>-106450091.806768</v>
      </c>
      <c r="AT872" s="198">
        <v>-125319414.391499</v>
      </c>
      <c r="AU872" s="198">
        <v>-136127408.37190601</v>
      </c>
      <c r="AV872" s="198">
        <v>-143566281.155224</v>
      </c>
      <c r="AW872" s="198">
        <v>-122150540.98023801</v>
      </c>
      <c r="AX872" s="198">
        <v>-109057118.128519</v>
      </c>
      <c r="AY872" s="198">
        <v>-83393677.050330803</v>
      </c>
      <c r="AZ872" s="198">
        <v>-121478763.262826</v>
      </c>
      <c r="BA872" s="198">
        <v>-1356187513.71857</v>
      </c>
    </row>
    <row r="873" spans="1:53">
      <c r="A873" s="199" t="s">
        <v>1089</v>
      </c>
    </row>
    <row r="874" spans="1:53" ht="10.8" thickBot="1">
      <c r="A874" s="238" t="s">
        <v>1090</v>
      </c>
    </row>
    <row r="875" spans="1:53">
      <c r="A875" s="199" t="s">
        <v>1091</v>
      </c>
    </row>
    <row r="876" spans="1:53">
      <c r="A876" s="199" t="s">
        <v>1092</v>
      </c>
      <c r="B876" s="198">
        <v>0</v>
      </c>
      <c r="C876" s="198">
        <v>0</v>
      </c>
      <c r="D876" s="198">
        <v>0</v>
      </c>
      <c r="E876" s="198">
        <v>0</v>
      </c>
      <c r="F876" s="198">
        <v>0</v>
      </c>
      <c r="G876" s="198">
        <v>0</v>
      </c>
      <c r="H876" s="198">
        <v>0</v>
      </c>
      <c r="I876" s="198">
        <v>0</v>
      </c>
      <c r="J876" s="198">
        <v>0</v>
      </c>
      <c r="K876" s="198">
        <v>0</v>
      </c>
      <c r="L876" s="198">
        <v>0</v>
      </c>
      <c r="M876" s="198">
        <v>0</v>
      </c>
      <c r="N876" s="198">
        <v>0</v>
      </c>
      <c r="O876" s="198">
        <v>0</v>
      </c>
      <c r="P876" s="198">
        <v>0</v>
      </c>
      <c r="Q876" s="198">
        <v>0</v>
      </c>
      <c r="R876" s="198">
        <v>0</v>
      </c>
      <c r="S876" s="198">
        <v>0</v>
      </c>
      <c r="T876" s="198">
        <v>0</v>
      </c>
      <c r="U876" s="198">
        <v>0</v>
      </c>
      <c r="V876" s="198">
        <v>0</v>
      </c>
      <c r="W876" s="198">
        <v>0</v>
      </c>
      <c r="X876" s="198">
        <v>0</v>
      </c>
      <c r="Y876" s="198">
        <v>0</v>
      </c>
      <c r="Z876" s="198">
        <v>0</v>
      </c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98">
        <v>0</v>
      </c>
      <c r="AG876" s="198">
        <v>0</v>
      </c>
      <c r="AH876" s="198">
        <v>0</v>
      </c>
      <c r="AI876" s="198">
        <v>0</v>
      </c>
      <c r="AJ876" s="198">
        <v>0</v>
      </c>
      <c r="AK876" s="198">
        <v>0</v>
      </c>
      <c r="AL876" s="198">
        <v>0</v>
      </c>
      <c r="AM876" s="198">
        <v>0</v>
      </c>
      <c r="AN876" s="198">
        <v>0</v>
      </c>
      <c r="AO876" s="198">
        <v>0</v>
      </c>
      <c r="AP876" s="198">
        <v>0</v>
      </c>
      <c r="AQ876" s="198">
        <v>0</v>
      </c>
      <c r="AR876" s="198">
        <v>0</v>
      </c>
      <c r="AS876" s="198">
        <v>0</v>
      </c>
      <c r="AT876" s="198">
        <v>0</v>
      </c>
      <c r="AU876" s="198">
        <v>0</v>
      </c>
      <c r="AV876" s="198">
        <v>0</v>
      </c>
      <c r="AW876" s="198">
        <v>0</v>
      </c>
      <c r="AX876" s="198">
        <v>0</v>
      </c>
      <c r="AY876" s="198">
        <v>0</v>
      </c>
      <c r="AZ876" s="198">
        <v>0</v>
      </c>
      <c r="BA876" s="198">
        <v>0</v>
      </c>
    </row>
    <row r="877" spans="1:53">
      <c r="A877" s="199" t="s">
        <v>1093</v>
      </c>
      <c r="B877" s="198">
        <v>0</v>
      </c>
      <c r="C877" s="198">
        <v>0</v>
      </c>
      <c r="D877" s="198">
        <v>0</v>
      </c>
      <c r="E877" s="198">
        <v>0</v>
      </c>
      <c r="F877" s="198">
        <v>0</v>
      </c>
      <c r="G877" s="198">
        <v>0</v>
      </c>
      <c r="H877" s="198">
        <v>0</v>
      </c>
      <c r="I877" s="198">
        <v>0</v>
      </c>
      <c r="J877" s="198">
        <v>0</v>
      </c>
      <c r="K877" s="198">
        <v>0</v>
      </c>
      <c r="L877" s="198">
        <v>0</v>
      </c>
      <c r="M877" s="198">
        <v>0</v>
      </c>
      <c r="N877" s="198">
        <v>0</v>
      </c>
      <c r="O877" s="198">
        <v>0</v>
      </c>
      <c r="P877" s="198">
        <v>0</v>
      </c>
      <c r="Q877" s="198">
        <v>0</v>
      </c>
      <c r="R877" s="198">
        <v>0</v>
      </c>
      <c r="S877" s="198">
        <v>0</v>
      </c>
      <c r="T877" s="198">
        <v>0</v>
      </c>
      <c r="U877" s="198">
        <v>0</v>
      </c>
      <c r="V877" s="198">
        <v>0</v>
      </c>
      <c r="W877" s="198">
        <v>0</v>
      </c>
      <c r="X877" s="198">
        <v>0</v>
      </c>
      <c r="Y877" s="198">
        <v>0</v>
      </c>
      <c r="Z877" s="198">
        <v>0</v>
      </c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98">
        <v>0</v>
      </c>
      <c r="AG877" s="198">
        <v>0</v>
      </c>
      <c r="AH877" s="198">
        <v>0</v>
      </c>
      <c r="AI877" s="198">
        <v>0</v>
      </c>
      <c r="AJ877" s="198">
        <v>0</v>
      </c>
      <c r="AK877" s="198">
        <v>0</v>
      </c>
      <c r="AL877" s="198">
        <v>0</v>
      </c>
      <c r="AM877" s="198">
        <v>0</v>
      </c>
      <c r="AN877" s="198">
        <v>0</v>
      </c>
      <c r="AO877" s="198">
        <v>0</v>
      </c>
      <c r="AP877" s="198">
        <v>0</v>
      </c>
      <c r="AQ877" s="198">
        <v>0</v>
      </c>
      <c r="AR877" s="198">
        <v>0</v>
      </c>
      <c r="AS877" s="198">
        <v>0</v>
      </c>
      <c r="AT877" s="198">
        <v>0</v>
      </c>
      <c r="AU877" s="198">
        <v>0</v>
      </c>
      <c r="AV877" s="198">
        <v>0</v>
      </c>
      <c r="AW877" s="198">
        <v>0</v>
      </c>
      <c r="AX877" s="198">
        <v>0</v>
      </c>
      <c r="AY877" s="198">
        <v>0</v>
      </c>
      <c r="AZ877" s="198">
        <v>0</v>
      </c>
      <c r="BA877" s="198">
        <v>0</v>
      </c>
    </row>
    <row r="878" spans="1:53">
      <c r="A878" s="199" t="s">
        <v>1094</v>
      </c>
      <c r="B878" s="198">
        <v>33808312.147120401</v>
      </c>
      <c r="C878" s="198">
        <v>33808312.147120401</v>
      </c>
      <c r="D878" s="198">
        <v>33808312.147120401</v>
      </c>
      <c r="E878" s="198">
        <v>32243867.702675998</v>
      </c>
      <c r="F878" s="198">
        <v>30874978.813787099</v>
      </c>
      <c r="G878" s="198">
        <v>30874978.813787099</v>
      </c>
      <c r="H878" s="198">
        <v>30874978.813787099</v>
      </c>
      <c r="I878" s="198">
        <v>33971254.066312298</v>
      </c>
      <c r="J878" s="198">
        <v>35041645.480453797</v>
      </c>
      <c r="K878" s="198">
        <v>35041645.480453797</v>
      </c>
      <c r="L878" s="198">
        <v>35041645.480453797</v>
      </c>
      <c r="M878" s="198">
        <v>35041645.480453797</v>
      </c>
      <c r="N878" s="198">
        <v>400431576.57352602</v>
      </c>
      <c r="O878" s="198">
        <v>34885395.480453797</v>
      </c>
      <c r="P878" s="198">
        <v>34885395.480453797</v>
      </c>
      <c r="Q878" s="198">
        <v>34885395.480453797</v>
      </c>
      <c r="R878" s="198">
        <v>34885395.480453797</v>
      </c>
      <c r="S878" s="198">
        <v>34885395.480453797</v>
      </c>
      <c r="T878" s="198">
        <v>37058777.572652303</v>
      </c>
      <c r="U878" s="198">
        <v>37802062.147120401</v>
      </c>
      <c r="V878" s="198">
        <v>37802062.147120401</v>
      </c>
      <c r="W878" s="198">
        <v>37802062.147120401</v>
      </c>
      <c r="X878" s="198">
        <v>37802062.147120401</v>
      </c>
      <c r="Y878" s="198">
        <v>37802062.147120401</v>
      </c>
      <c r="Z878" s="198">
        <v>37802062.147120401</v>
      </c>
      <c r="AA878" s="198">
        <v>438298127.85764402</v>
      </c>
      <c r="AB878" s="198">
        <v>37781228.813787103</v>
      </c>
      <c r="AC878" s="198">
        <v>37781228.813787103</v>
      </c>
      <c r="AD878" s="198">
        <v>37781228.813787103</v>
      </c>
      <c r="AE878" s="198">
        <v>37781228.813787103</v>
      </c>
      <c r="AF878" s="198">
        <v>37781228.813787103</v>
      </c>
      <c r="AG878" s="198">
        <v>39802209.716564901</v>
      </c>
      <c r="AH878" s="198">
        <v>40489562.147120401</v>
      </c>
      <c r="AI878" s="198">
        <v>40489562.147120401</v>
      </c>
      <c r="AJ878" s="198">
        <v>40489562.147120401</v>
      </c>
      <c r="AK878" s="198">
        <v>40489562.147120401</v>
      </c>
      <c r="AL878" s="198">
        <v>40489562.147120401</v>
      </c>
      <c r="AM878" s="198">
        <v>40489562.147120401</v>
      </c>
      <c r="AN878" s="198">
        <v>471645726.66822302</v>
      </c>
      <c r="AO878" s="198">
        <v>39633312.147120401</v>
      </c>
      <c r="AP878" s="198">
        <v>38766645.480453797</v>
      </c>
      <c r="AQ878" s="198">
        <v>38766645.480453797</v>
      </c>
      <c r="AR878" s="198">
        <v>38766645.480453797</v>
      </c>
      <c r="AS878" s="198">
        <v>38766645.480453797</v>
      </c>
      <c r="AT878" s="198">
        <v>42718698.176532201</v>
      </c>
      <c r="AU878" s="198">
        <v>44079145.480453797</v>
      </c>
      <c r="AV878" s="198">
        <v>44079145.480453797</v>
      </c>
      <c r="AW878" s="198">
        <v>44079145.480453797</v>
      </c>
      <c r="AX878" s="198">
        <v>44079145.480453797</v>
      </c>
      <c r="AY878" s="198">
        <v>44079145.480453797</v>
      </c>
      <c r="AZ878" s="198">
        <v>44079145.480453797</v>
      </c>
      <c r="BA878" s="198">
        <v>501893465.12818998</v>
      </c>
    </row>
    <row r="879" spans="1:53">
      <c r="A879" s="199" t="s">
        <v>1095</v>
      </c>
      <c r="B879" s="198">
        <v>33808312.147120401</v>
      </c>
      <c r="C879" s="198">
        <v>33808312.147120401</v>
      </c>
      <c r="D879" s="198">
        <v>33808312.147120401</v>
      </c>
      <c r="E879" s="198">
        <v>32243867.702675998</v>
      </c>
      <c r="F879" s="198">
        <v>30874978.813787099</v>
      </c>
      <c r="G879" s="198">
        <v>30874978.813787099</v>
      </c>
      <c r="H879" s="198">
        <v>30874978.813787099</v>
      </c>
      <c r="I879" s="198">
        <v>33971254.066312298</v>
      </c>
      <c r="J879" s="198">
        <v>35041645.480453797</v>
      </c>
      <c r="K879" s="198">
        <v>35041645.480453797</v>
      </c>
      <c r="L879" s="198">
        <v>35041645.480453797</v>
      </c>
      <c r="M879" s="198">
        <v>35041645.480453797</v>
      </c>
      <c r="N879" s="198">
        <v>400431576.57352602</v>
      </c>
      <c r="O879" s="198">
        <v>34885395.480453797</v>
      </c>
      <c r="P879" s="198">
        <v>34885395.480453797</v>
      </c>
      <c r="Q879" s="198">
        <v>34885395.480453797</v>
      </c>
      <c r="R879" s="198">
        <v>34885395.480453797</v>
      </c>
      <c r="S879" s="198">
        <v>34885395.480453797</v>
      </c>
      <c r="T879" s="198">
        <v>37058777.572652303</v>
      </c>
      <c r="U879" s="198">
        <v>37802062.147120401</v>
      </c>
      <c r="V879" s="198">
        <v>37802062.147120401</v>
      </c>
      <c r="W879" s="198">
        <v>37802062.147120401</v>
      </c>
      <c r="X879" s="198">
        <v>37802062.147120401</v>
      </c>
      <c r="Y879" s="198">
        <v>37802062.147120401</v>
      </c>
      <c r="Z879" s="198">
        <v>37802062.147120401</v>
      </c>
      <c r="AA879" s="198">
        <v>438298127.85764402</v>
      </c>
      <c r="AB879" s="198">
        <v>37781228.813787103</v>
      </c>
      <c r="AC879" s="198">
        <v>37781228.813787103</v>
      </c>
      <c r="AD879" s="198">
        <v>37781228.813787103</v>
      </c>
      <c r="AE879" s="198">
        <v>37781228.813787103</v>
      </c>
      <c r="AF879" s="198">
        <v>37781228.813787103</v>
      </c>
      <c r="AG879" s="198">
        <v>39802209.716564901</v>
      </c>
      <c r="AH879" s="198">
        <v>40489562.147120401</v>
      </c>
      <c r="AI879" s="198">
        <v>40489562.147120401</v>
      </c>
      <c r="AJ879" s="198">
        <v>40489562.147120401</v>
      </c>
      <c r="AK879" s="198">
        <v>40489562.147120401</v>
      </c>
      <c r="AL879" s="198">
        <v>40489562.147120401</v>
      </c>
      <c r="AM879" s="198">
        <v>40489562.147120401</v>
      </c>
      <c r="AN879" s="198">
        <v>471645726.66822302</v>
      </c>
      <c r="AO879" s="198">
        <v>39633312.147120401</v>
      </c>
      <c r="AP879" s="198">
        <v>38766645.480453797</v>
      </c>
      <c r="AQ879" s="198">
        <v>38766645.480453797</v>
      </c>
      <c r="AR879" s="198">
        <v>38766645.480453797</v>
      </c>
      <c r="AS879" s="198">
        <v>38766645.480453797</v>
      </c>
      <c r="AT879" s="198">
        <v>42718698.176532201</v>
      </c>
      <c r="AU879" s="198">
        <v>44079145.480453797</v>
      </c>
      <c r="AV879" s="198">
        <v>44079145.480453797</v>
      </c>
      <c r="AW879" s="198">
        <v>44079145.480453797</v>
      </c>
      <c r="AX879" s="198">
        <v>44079145.480453797</v>
      </c>
      <c r="AY879" s="198">
        <v>44079145.480453797</v>
      </c>
      <c r="AZ879" s="198">
        <v>44079145.480453797</v>
      </c>
      <c r="BA879" s="198">
        <v>501893465.12818998</v>
      </c>
    </row>
    <row r="880" spans="1:53">
      <c r="A880" s="199" t="s">
        <v>1096</v>
      </c>
    </row>
    <row r="881" spans="1:53">
      <c r="A881" s="199" t="s">
        <v>1097</v>
      </c>
      <c r="B881" s="198">
        <v>0</v>
      </c>
      <c r="C881" s="198">
        <v>0</v>
      </c>
      <c r="D881" s="198">
        <v>0</v>
      </c>
      <c r="E881" s="198">
        <v>0</v>
      </c>
      <c r="F881" s="198">
        <v>0</v>
      </c>
      <c r="G881" s="198">
        <v>0</v>
      </c>
      <c r="H881" s="198">
        <v>0</v>
      </c>
      <c r="I881" s="198">
        <v>0</v>
      </c>
      <c r="J881" s="198">
        <v>0</v>
      </c>
      <c r="K881" s="198">
        <v>0</v>
      </c>
      <c r="L881" s="198">
        <v>0</v>
      </c>
      <c r="M881" s="198">
        <v>0</v>
      </c>
      <c r="N881" s="198">
        <v>0</v>
      </c>
      <c r="O881" s="198">
        <v>0</v>
      </c>
      <c r="P881" s="198">
        <v>0</v>
      </c>
      <c r="Q881" s="198">
        <v>0</v>
      </c>
      <c r="R881" s="198">
        <v>0</v>
      </c>
      <c r="S881" s="198">
        <v>0</v>
      </c>
      <c r="T881" s="198">
        <v>0</v>
      </c>
      <c r="U881" s="198">
        <v>0</v>
      </c>
      <c r="V881" s="198">
        <v>0</v>
      </c>
      <c r="W881" s="198">
        <v>0</v>
      </c>
      <c r="X881" s="198">
        <v>0</v>
      </c>
      <c r="Y881" s="198">
        <v>0</v>
      </c>
      <c r="Z881" s="198">
        <v>0</v>
      </c>
      <c r="AA881" s="198">
        <v>0</v>
      </c>
      <c r="AB881" s="198">
        <v>0</v>
      </c>
      <c r="AC881" s="198">
        <v>0</v>
      </c>
      <c r="AD881" s="198">
        <v>0</v>
      </c>
      <c r="AE881" s="198">
        <v>0</v>
      </c>
      <c r="AF881" s="198">
        <v>0</v>
      </c>
      <c r="AG881" s="198">
        <v>0</v>
      </c>
      <c r="AH881" s="198">
        <v>0</v>
      </c>
      <c r="AI881" s="198">
        <v>0</v>
      </c>
      <c r="AJ881" s="198">
        <v>0</v>
      </c>
      <c r="AK881" s="198">
        <v>0</v>
      </c>
      <c r="AL881" s="198">
        <v>0</v>
      </c>
      <c r="AM881" s="198">
        <v>0</v>
      </c>
      <c r="AN881" s="198">
        <v>0</v>
      </c>
      <c r="AO881" s="198">
        <v>0</v>
      </c>
      <c r="AP881" s="198">
        <v>0</v>
      </c>
      <c r="AQ881" s="198">
        <v>0</v>
      </c>
      <c r="AR881" s="198">
        <v>0</v>
      </c>
      <c r="AS881" s="198">
        <v>0</v>
      </c>
      <c r="AT881" s="198">
        <v>0</v>
      </c>
      <c r="AU881" s="198">
        <v>0</v>
      </c>
      <c r="AV881" s="198">
        <v>0</v>
      </c>
      <c r="AW881" s="198">
        <v>0</v>
      </c>
      <c r="AX881" s="198">
        <v>0</v>
      </c>
      <c r="AY881" s="198">
        <v>0</v>
      </c>
      <c r="AZ881" s="198">
        <v>0</v>
      </c>
      <c r="BA881" s="198">
        <v>0</v>
      </c>
    </row>
    <row r="882" spans="1:53">
      <c r="A882" s="199" t="s">
        <v>1098</v>
      </c>
      <c r="B882" s="198">
        <v>618789.75451735198</v>
      </c>
      <c r="C882" s="198">
        <v>618789.75451735198</v>
      </c>
      <c r="D882" s="198">
        <v>618789.75451735198</v>
      </c>
      <c r="E882" s="198">
        <v>629437.90266549995</v>
      </c>
      <c r="F882" s="198">
        <v>629437.90266549995</v>
      </c>
      <c r="G882" s="198">
        <v>629437.90266549995</v>
      </c>
      <c r="H882" s="198">
        <v>629437.90266549995</v>
      </c>
      <c r="I882" s="198">
        <v>629437.90266549995</v>
      </c>
      <c r="J882" s="198">
        <v>629437.90266549995</v>
      </c>
      <c r="K882" s="198">
        <v>629437.90266549995</v>
      </c>
      <c r="L882" s="198">
        <v>629437.90266549995</v>
      </c>
      <c r="M882" s="198">
        <v>629437.90266549995</v>
      </c>
      <c r="N882" s="198">
        <v>7521310.3875415605</v>
      </c>
      <c r="O882" s="198">
        <v>629437.90266549995</v>
      </c>
      <c r="P882" s="198">
        <v>629437.90266549995</v>
      </c>
      <c r="Q882" s="198">
        <v>629437.90266549995</v>
      </c>
      <c r="R882" s="198">
        <v>640086.05081364803</v>
      </c>
      <c r="S882" s="198">
        <v>640086.05081364803</v>
      </c>
      <c r="T882" s="198">
        <v>640086.05081364803</v>
      </c>
      <c r="U882" s="198">
        <v>640086.05081364803</v>
      </c>
      <c r="V882" s="198">
        <v>640086.05081364803</v>
      </c>
      <c r="W882" s="198">
        <v>640086.05081364803</v>
      </c>
      <c r="X882" s="198">
        <v>640086.05081364803</v>
      </c>
      <c r="Y882" s="198">
        <v>640086.05081364803</v>
      </c>
      <c r="Z882" s="198">
        <v>640086.05081364803</v>
      </c>
      <c r="AA882" s="198">
        <v>7649088.1653193301</v>
      </c>
      <c r="AB882" s="198">
        <v>637621.86203796405</v>
      </c>
      <c r="AC882" s="198">
        <v>637621.86203796405</v>
      </c>
      <c r="AD882" s="198">
        <v>637621.86203796405</v>
      </c>
      <c r="AE882" s="198">
        <v>648270.01018611202</v>
      </c>
      <c r="AF882" s="198">
        <v>648270.01018611202</v>
      </c>
      <c r="AG882" s="198">
        <v>648270.01018611202</v>
      </c>
      <c r="AH882" s="198">
        <v>648270.01018611202</v>
      </c>
      <c r="AI882" s="198">
        <v>648270.01018611202</v>
      </c>
      <c r="AJ882" s="198">
        <v>648270.01018611202</v>
      </c>
      <c r="AK882" s="198">
        <v>648270.01018611202</v>
      </c>
      <c r="AL882" s="198">
        <v>648270.01018611202</v>
      </c>
      <c r="AM882" s="198">
        <v>648270.01018611202</v>
      </c>
      <c r="AN882" s="198">
        <v>7747295.6777889002</v>
      </c>
      <c r="AO882" s="198">
        <v>613047.83192150702</v>
      </c>
      <c r="AP882" s="198">
        <v>586727.945323569</v>
      </c>
      <c r="AQ882" s="198">
        <v>586727.945323569</v>
      </c>
      <c r="AR882" s="198">
        <v>597376.09347171697</v>
      </c>
      <c r="AS882" s="198">
        <v>597376.09347171697</v>
      </c>
      <c r="AT882" s="198">
        <v>597376.09347171697</v>
      </c>
      <c r="AU882" s="198">
        <v>550376.09347171697</v>
      </c>
      <c r="AV882" s="198">
        <v>550376.09347171697</v>
      </c>
      <c r="AW882" s="198">
        <v>550376.09347171697</v>
      </c>
      <c r="AX882" s="198">
        <v>550376.09347171697</v>
      </c>
      <c r="AY882" s="198">
        <v>550376.09347171697</v>
      </c>
      <c r="AZ882" s="198">
        <v>550376.09347171697</v>
      </c>
      <c r="BA882" s="198">
        <v>6880888.5638140999</v>
      </c>
    </row>
    <row r="883" spans="1:53">
      <c r="A883" s="199" t="s">
        <v>1099</v>
      </c>
      <c r="B883" s="198">
        <v>0</v>
      </c>
      <c r="C883" s="198">
        <v>0</v>
      </c>
      <c r="D883" s="198">
        <v>0</v>
      </c>
      <c r="E883" s="198">
        <v>0</v>
      </c>
      <c r="F883" s="198">
        <v>0</v>
      </c>
      <c r="G883" s="198">
        <v>0</v>
      </c>
      <c r="H883" s="198">
        <v>0</v>
      </c>
      <c r="I883" s="198">
        <v>0</v>
      </c>
      <c r="J883" s="198">
        <v>0</v>
      </c>
      <c r="K883" s="198">
        <v>0</v>
      </c>
      <c r="L883" s="198">
        <v>0</v>
      </c>
      <c r="M883" s="198">
        <v>0</v>
      </c>
      <c r="N883" s="198">
        <v>0</v>
      </c>
      <c r="O883" s="198">
        <v>0</v>
      </c>
      <c r="P883" s="198">
        <v>0</v>
      </c>
      <c r="Q883" s="198">
        <v>0</v>
      </c>
      <c r="R883" s="198">
        <v>0</v>
      </c>
      <c r="S883" s="198">
        <v>0</v>
      </c>
      <c r="T883" s="198">
        <v>0</v>
      </c>
      <c r="U883" s="198">
        <v>0</v>
      </c>
      <c r="V883" s="198">
        <v>0</v>
      </c>
      <c r="W883" s="198">
        <v>0</v>
      </c>
      <c r="X883" s="198">
        <v>0</v>
      </c>
      <c r="Y883" s="198">
        <v>0</v>
      </c>
      <c r="Z883" s="198">
        <v>0</v>
      </c>
      <c r="AA883" s="198">
        <v>0</v>
      </c>
      <c r="AB883" s="198">
        <v>0</v>
      </c>
      <c r="AC883" s="198">
        <v>0</v>
      </c>
      <c r="AD883" s="198">
        <v>0</v>
      </c>
      <c r="AE883" s="198">
        <v>0</v>
      </c>
      <c r="AF883" s="198">
        <v>0</v>
      </c>
      <c r="AG883" s="198">
        <v>0</v>
      </c>
      <c r="AH883" s="198">
        <v>0</v>
      </c>
      <c r="AI883" s="198">
        <v>0</v>
      </c>
      <c r="AJ883" s="198">
        <v>0</v>
      </c>
      <c r="AK883" s="198">
        <v>0</v>
      </c>
      <c r="AL883" s="198">
        <v>0</v>
      </c>
      <c r="AM883" s="198">
        <v>0</v>
      </c>
      <c r="AN883" s="198">
        <v>0</v>
      </c>
      <c r="AO883" s="198">
        <v>0</v>
      </c>
      <c r="AP883" s="198">
        <v>0</v>
      </c>
      <c r="AQ883" s="198">
        <v>0</v>
      </c>
      <c r="AR883" s="198">
        <v>0</v>
      </c>
      <c r="AS883" s="198">
        <v>0</v>
      </c>
      <c r="AT883" s="198">
        <v>0</v>
      </c>
      <c r="AU883" s="198">
        <v>0</v>
      </c>
      <c r="AV883" s="198">
        <v>0</v>
      </c>
      <c r="AW883" s="198">
        <v>0</v>
      </c>
      <c r="AX883" s="198">
        <v>0</v>
      </c>
      <c r="AY883" s="198">
        <v>0</v>
      </c>
      <c r="AZ883" s="198">
        <v>0</v>
      </c>
      <c r="BA883" s="198">
        <v>0</v>
      </c>
    </row>
    <row r="884" spans="1:53">
      <c r="A884" s="199" t="s">
        <v>1100</v>
      </c>
      <c r="B884" s="198">
        <v>0</v>
      </c>
      <c r="C884" s="198">
        <v>0</v>
      </c>
      <c r="D884" s="198">
        <v>0</v>
      </c>
      <c r="E884" s="198">
        <v>0</v>
      </c>
      <c r="F884" s="198">
        <v>0</v>
      </c>
      <c r="G884" s="198">
        <v>0</v>
      </c>
      <c r="H884" s="198">
        <v>0</v>
      </c>
      <c r="I884" s="198">
        <v>0</v>
      </c>
      <c r="J884" s="198">
        <v>0</v>
      </c>
      <c r="K884" s="198">
        <v>0</v>
      </c>
      <c r="L884" s="198">
        <v>0</v>
      </c>
      <c r="M884" s="198">
        <v>0</v>
      </c>
      <c r="N884" s="198">
        <v>0</v>
      </c>
      <c r="O884" s="198">
        <v>0</v>
      </c>
      <c r="P884" s="198">
        <v>0</v>
      </c>
      <c r="Q884" s="198">
        <v>0</v>
      </c>
      <c r="R884" s="198">
        <v>0</v>
      </c>
      <c r="S884" s="198">
        <v>0</v>
      </c>
      <c r="T884" s="198">
        <v>0</v>
      </c>
      <c r="U884" s="198">
        <v>0</v>
      </c>
      <c r="V884" s="198">
        <v>0</v>
      </c>
      <c r="W884" s="198">
        <v>0</v>
      </c>
      <c r="X884" s="198">
        <v>0</v>
      </c>
      <c r="Y884" s="198">
        <v>0</v>
      </c>
      <c r="Z884" s="198">
        <v>0</v>
      </c>
      <c r="AA884" s="198">
        <v>0</v>
      </c>
      <c r="AB884" s="198">
        <v>0</v>
      </c>
      <c r="AC884" s="198">
        <v>0</v>
      </c>
      <c r="AD884" s="198">
        <v>0</v>
      </c>
      <c r="AE884" s="198">
        <v>0</v>
      </c>
      <c r="AF884" s="198">
        <v>0</v>
      </c>
      <c r="AG884" s="198">
        <v>0</v>
      </c>
      <c r="AH884" s="198">
        <v>0</v>
      </c>
      <c r="AI884" s="198">
        <v>0</v>
      </c>
      <c r="AJ884" s="198">
        <v>0</v>
      </c>
      <c r="AK884" s="198">
        <v>0</v>
      </c>
      <c r="AL884" s="198">
        <v>0</v>
      </c>
      <c r="AM884" s="198">
        <v>0</v>
      </c>
      <c r="AN884" s="198">
        <v>0</v>
      </c>
      <c r="AO884" s="198">
        <v>0</v>
      </c>
      <c r="AP884" s="198">
        <v>0</v>
      </c>
      <c r="AQ884" s="198">
        <v>0</v>
      </c>
      <c r="AR884" s="198">
        <v>0</v>
      </c>
      <c r="AS884" s="198">
        <v>0</v>
      </c>
      <c r="AT884" s="198">
        <v>0</v>
      </c>
      <c r="AU884" s="198">
        <v>0</v>
      </c>
      <c r="AV884" s="198">
        <v>0</v>
      </c>
      <c r="AW884" s="198">
        <v>0</v>
      </c>
      <c r="AX884" s="198">
        <v>0</v>
      </c>
      <c r="AY884" s="198">
        <v>0</v>
      </c>
      <c r="AZ884" s="198">
        <v>0</v>
      </c>
      <c r="BA884" s="198">
        <v>0</v>
      </c>
    </row>
    <row r="885" spans="1:53">
      <c r="A885" s="199" t="s">
        <v>1101</v>
      </c>
      <c r="B885" s="198">
        <v>618789.75451735198</v>
      </c>
      <c r="C885" s="198">
        <v>618789.75451735198</v>
      </c>
      <c r="D885" s="198">
        <v>618789.75451735198</v>
      </c>
      <c r="E885" s="198">
        <v>629437.90266549995</v>
      </c>
      <c r="F885" s="198">
        <v>629437.90266549995</v>
      </c>
      <c r="G885" s="198">
        <v>629437.90266549995</v>
      </c>
      <c r="H885" s="198">
        <v>629437.90266549995</v>
      </c>
      <c r="I885" s="198">
        <v>629437.90266549995</v>
      </c>
      <c r="J885" s="198">
        <v>629437.90266549995</v>
      </c>
      <c r="K885" s="198">
        <v>629437.90266549995</v>
      </c>
      <c r="L885" s="198">
        <v>629437.90266549995</v>
      </c>
      <c r="M885" s="198">
        <v>629437.90266549995</v>
      </c>
      <c r="N885" s="198">
        <v>7521310.3875415605</v>
      </c>
      <c r="O885" s="198">
        <v>629437.90266549995</v>
      </c>
      <c r="P885" s="198">
        <v>629437.90266549995</v>
      </c>
      <c r="Q885" s="198">
        <v>629437.90266549995</v>
      </c>
      <c r="R885" s="198">
        <v>640086.05081364803</v>
      </c>
      <c r="S885" s="198">
        <v>640086.05081364803</v>
      </c>
      <c r="T885" s="198">
        <v>640086.05081364803</v>
      </c>
      <c r="U885" s="198">
        <v>640086.05081364803</v>
      </c>
      <c r="V885" s="198">
        <v>640086.05081364803</v>
      </c>
      <c r="W885" s="198">
        <v>640086.05081364803</v>
      </c>
      <c r="X885" s="198">
        <v>640086.05081364803</v>
      </c>
      <c r="Y885" s="198">
        <v>640086.05081364803</v>
      </c>
      <c r="Z885" s="198">
        <v>640086.05081364803</v>
      </c>
      <c r="AA885" s="198">
        <v>7649088.1653193301</v>
      </c>
      <c r="AB885" s="198">
        <v>637621.86203796405</v>
      </c>
      <c r="AC885" s="198">
        <v>637621.86203796405</v>
      </c>
      <c r="AD885" s="198">
        <v>637621.86203796405</v>
      </c>
      <c r="AE885" s="198">
        <v>648270.01018611202</v>
      </c>
      <c r="AF885" s="198">
        <v>648270.01018611202</v>
      </c>
      <c r="AG885" s="198">
        <v>648270.01018611202</v>
      </c>
      <c r="AH885" s="198">
        <v>648270.01018611202</v>
      </c>
      <c r="AI885" s="198">
        <v>648270.01018611202</v>
      </c>
      <c r="AJ885" s="198">
        <v>648270.01018611202</v>
      </c>
      <c r="AK885" s="198">
        <v>648270.01018611202</v>
      </c>
      <c r="AL885" s="198">
        <v>648270.01018611202</v>
      </c>
      <c r="AM885" s="198">
        <v>648270.01018611202</v>
      </c>
      <c r="AN885" s="198">
        <v>7747295.6777889002</v>
      </c>
      <c r="AO885" s="198">
        <v>613047.83192150702</v>
      </c>
      <c r="AP885" s="198">
        <v>586727.945323569</v>
      </c>
      <c r="AQ885" s="198">
        <v>586727.945323569</v>
      </c>
      <c r="AR885" s="198">
        <v>597376.09347171697</v>
      </c>
      <c r="AS885" s="198">
        <v>597376.09347171697</v>
      </c>
      <c r="AT885" s="198">
        <v>597376.09347171697</v>
      </c>
      <c r="AU885" s="198">
        <v>550376.09347171697</v>
      </c>
      <c r="AV885" s="198">
        <v>550376.09347171697</v>
      </c>
      <c r="AW885" s="198">
        <v>550376.09347171697</v>
      </c>
      <c r="AX885" s="198">
        <v>550376.09347171697</v>
      </c>
      <c r="AY885" s="198">
        <v>550376.09347171697</v>
      </c>
      <c r="AZ885" s="198">
        <v>550376.09347171697</v>
      </c>
      <c r="BA885" s="198">
        <v>6880888.5638140999</v>
      </c>
    </row>
    <row r="886" spans="1:53">
      <c r="A886" s="199" t="s">
        <v>1102</v>
      </c>
    </row>
    <row r="887" spans="1:53">
      <c r="A887" s="199" t="s">
        <v>1103</v>
      </c>
      <c r="B887" s="198">
        <v>515922.39292992401</v>
      </c>
      <c r="C887" s="198">
        <v>319162.37929319299</v>
      </c>
      <c r="D887" s="198">
        <v>286976.64319878799</v>
      </c>
      <c r="E887" s="198">
        <v>1829544.43916231</v>
      </c>
      <c r="F887" s="198">
        <v>3299388.62986635</v>
      </c>
      <c r="G887" s="198">
        <v>3521614.5230474202</v>
      </c>
      <c r="H887" s="198">
        <v>3543807.2816610001</v>
      </c>
      <c r="I887" s="198">
        <v>1704786.43780899</v>
      </c>
      <c r="J887" s="198">
        <v>0</v>
      </c>
      <c r="K887" s="198">
        <v>0</v>
      </c>
      <c r="L887" s="198">
        <v>0</v>
      </c>
      <c r="M887" s="198">
        <v>10021.6790521929</v>
      </c>
      <c r="N887" s="198">
        <v>15031224.406020099</v>
      </c>
      <c r="O887" s="198">
        <v>58429.053182161799</v>
      </c>
      <c r="P887" s="198">
        <v>87615.112243782103</v>
      </c>
      <c r="Q887" s="198">
        <v>293271.26318673202</v>
      </c>
      <c r="R887" s="198">
        <v>624197.193009465</v>
      </c>
      <c r="S887" s="198">
        <v>875409.95468359999</v>
      </c>
      <c r="T887" s="198">
        <v>507255.87767094298</v>
      </c>
      <c r="U887" s="198">
        <v>0</v>
      </c>
      <c r="V887" s="198">
        <v>0</v>
      </c>
      <c r="W887" s="198">
        <v>0</v>
      </c>
      <c r="X887" s="198">
        <v>0</v>
      </c>
      <c r="Y887" s="198">
        <v>0</v>
      </c>
      <c r="Z887" s="198">
        <v>178549.87441371</v>
      </c>
      <c r="AA887" s="198">
        <v>2624728.3283903901</v>
      </c>
      <c r="AB887" s="198">
        <v>437819.18632368202</v>
      </c>
      <c r="AC887" s="198">
        <v>486417.35295818199</v>
      </c>
      <c r="AD887" s="198">
        <v>597330.53733921796</v>
      </c>
      <c r="AE887" s="198">
        <v>751798.52149452805</v>
      </c>
      <c r="AF887" s="198">
        <v>863657.28375142999</v>
      </c>
      <c r="AG887" s="198">
        <v>484788.179692737</v>
      </c>
      <c r="AH887" s="198">
        <v>0</v>
      </c>
      <c r="AI887" s="198">
        <v>0</v>
      </c>
      <c r="AJ887" s="198">
        <v>0</v>
      </c>
      <c r="AK887" s="198">
        <v>0</v>
      </c>
      <c r="AL887" s="198">
        <v>0</v>
      </c>
      <c r="AM887" s="198">
        <v>241220.345010057</v>
      </c>
      <c r="AN887" s="198">
        <v>3863031.4065698301</v>
      </c>
      <c r="AO887" s="198">
        <v>1426543.6067830999</v>
      </c>
      <c r="AP887" s="198">
        <v>2329386.7484178199</v>
      </c>
      <c r="AQ887" s="198">
        <v>2441835.1352514299</v>
      </c>
      <c r="AR887" s="198">
        <v>2596494.8439984201</v>
      </c>
      <c r="AS887" s="198">
        <v>2697304.9743610602</v>
      </c>
      <c r="AT887" s="198">
        <v>1398581.77896929</v>
      </c>
      <c r="AU887" s="198">
        <v>0</v>
      </c>
      <c r="AV887" s="198">
        <v>0</v>
      </c>
      <c r="AW887" s="198">
        <v>0</v>
      </c>
      <c r="AX887" s="198">
        <v>0</v>
      </c>
      <c r="AY887" s="198">
        <v>0</v>
      </c>
      <c r="AZ887" s="198">
        <v>248979.07064973001</v>
      </c>
      <c r="BA887" s="198">
        <v>13139126.1584308</v>
      </c>
    </row>
    <row r="888" spans="1:53">
      <c r="A888" s="199" t="s">
        <v>1104</v>
      </c>
      <c r="B888" s="198">
        <v>24584.7778143982</v>
      </c>
      <c r="C888" s="198">
        <v>28514.5339191987</v>
      </c>
      <c r="D888" s="198">
        <v>31446.560061600499</v>
      </c>
      <c r="E888" s="198">
        <v>34061.375462779601</v>
      </c>
      <c r="F888" s="198">
        <v>37446.783301867501</v>
      </c>
      <c r="G888" s="198">
        <v>39637.879894775499</v>
      </c>
      <c r="H888" s="198">
        <v>41831.6628519242</v>
      </c>
      <c r="I888" s="198">
        <v>45566.083194627798</v>
      </c>
      <c r="J888" s="198">
        <v>47820.0494322659</v>
      </c>
      <c r="K888" s="198">
        <v>50081.6356646973</v>
      </c>
      <c r="L888" s="198">
        <v>53848.6678180745</v>
      </c>
      <c r="M888" s="198">
        <v>55735.923887354496</v>
      </c>
      <c r="N888" s="198">
        <v>490575.93330356397</v>
      </c>
      <c r="O888" s="198">
        <v>46241.396584904098</v>
      </c>
      <c r="P888" s="198">
        <v>49278.495800286801</v>
      </c>
      <c r="Q888" s="198">
        <v>51690.9373709262</v>
      </c>
      <c r="R888" s="198">
        <v>53843.654649800599</v>
      </c>
      <c r="S888" s="198">
        <v>56639.181859727898</v>
      </c>
      <c r="T888" s="198">
        <v>58489.510684545698</v>
      </c>
      <c r="U888" s="198">
        <v>60341.070350027403</v>
      </c>
      <c r="V888" s="198">
        <v>63416.958554446697</v>
      </c>
      <c r="W888" s="198">
        <v>65275.170562726496</v>
      </c>
      <c r="X888" s="198">
        <v>67138.422052826994</v>
      </c>
      <c r="Y888" s="198">
        <v>70236.5319766865</v>
      </c>
      <c r="Z888" s="198">
        <v>71789.889346565004</v>
      </c>
      <c r="AA888" s="198">
        <v>714381.21979346999</v>
      </c>
      <c r="AB888" s="198">
        <v>72213.545118841706</v>
      </c>
      <c r="AC888" s="198">
        <v>75273.238252225405</v>
      </c>
      <c r="AD888" s="198">
        <v>77703.520853199399</v>
      </c>
      <c r="AE888" s="198">
        <v>79872.384392955602</v>
      </c>
      <c r="AF888" s="198">
        <v>82688.605185210006</v>
      </c>
      <c r="AG888" s="198">
        <v>84553.582860270995</v>
      </c>
      <c r="AH888" s="198">
        <v>86419.811530459105</v>
      </c>
      <c r="AI888" s="198">
        <v>89517.951356530597</v>
      </c>
      <c r="AJ888" s="198">
        <v>91390.785354242602</v>
      </c>
      <c r="AK888" s="198">
        <v>93268.620243804296</v>
      </c>
      <c r="AL888" s="198">
        <v>96388.776862167797</v>
      </c>
      <c r="AM888" s="198">
        <v>97954.625557248</v>
      </c>
      <c r="AN888" s="198">
        <v>1027245.44756715</v>
      </c>
      <c r="AO888" s="198">
        <v>99520.670136694302</v>
      </c>
      <c r="AP888" s="198">
        <v>102653.279491754</v>
      </c>
      <c r="AQ888" s="198">
        <v>105142.811461994</v>
      </c>
      <c r="AR888" s="198">
        <v>107364.995618972</v>
      </c>
      <c r="AS888" s="198">
        <v>110248.540961871</v>
      </c>
      <c r="AT888" s="198">
        <v>112159.263286021</v>
      </c>
      <c r="AU888" s="198">
        <v>114071.35875389499</v>
      </c>
      <c r="AV888" s="198">
        <v>117243.33448710501</v>
      </c>
      <c r="AW888" s="198">
        <v>119162.214021544</v>
      </c>
      <c r="AX888" s="198">
        <v>121086.217399866</v>
      </c>
      <c r="AY888" s="198">
        <v>124280.653316376</v>
      </c>
      <c r="AZ888" s="198">
        <v>125885.49189781801</v>
      </c>
      <c r="BA888" s="198">
        <v>1358818.83083391</v>
      </c>
    </row>
    <row r="889" spans="1:53">
      <c r="A889" s="199" t="s">
        <v>1105</v>
      </c>
      <c r="B889" s="198">
        <v>540507.17074432201</v>
      </c>
      <c r="C889" s="198">
        <v>347676.91321239102</v>
      </c>
      <c r="D889" s="198">
        <v>318423.20326038898</v>
      </c>
      <c r="E889" s="198">
        <v>1863605.81462509</v>
      </c>
      <c r="F889" s="198">
        <v>3336835.4131682198</v>
      </c>
      <c r="G889" s="198">
        <v>3561252.4029421899</v>
      </c>
      <c r="H889" s="198">
        <v>3585638.9445129298</v>
      </c>
      <c r="I889" s="198">
        <v>1750352.52100361</v>
      </c>
      <c r="J889" s="198">
        <v>47820.0494322659</v>
      </c>
      <c r="K889" s="198">
        <v>50081.6356646973</v>
      </c>
      <c r="L889" s="198">
        <v>53848.6678180745</v>
      </c>
      <c r="M889" s="198">
        <v>65757.602939547403</v>
      </c>
      <c r="N889" s="198">
        <v>15521800.339323699</v>
      </c>
      <c r="O889" s="198">
        <v>104670.44976706601</v>
      </c>
      <c r="P889" s="198">
        <v>136893.608044069</v>
      </c>
      <c r="Q889" s="198">
        <v>344962.20055765798</v>
      </c>
      <c r="R889" s="198">
        <v>678040.84765926597</v>
      </c>
      <c r="S889" s="198">
        <v>932049.13654332794</v>
      </c>
      <c r="T889" s="198">
        <v>565745.38835548901</v>
      </c>
      <c r="U889" s="198">
        <v>60341.070350027403</v>
      </c>
      <c r="V889" s="198">
        <v>63416.958554446697</v>
      </c>
      <c r="W889" s="198">
        <v>65275.170562726496</v>
      </c>
      <c r="X889" s="198">
        <v>67138.422052826994</v>
      </c>
      <c r="Y889" s="198">
        <v>70236.5319766865</v>
      </c>
      <c r="Z889" s="198">
        <v>250339.763760275</v>
      </c>
      <c r="AA889" s="198">
        <v>3339109.5481838598</v>
      </c>
      <c r="AB889" s="198">
        <v>510032.731442524</v>
      </c>
      <c r="AC889" s="198">
        <v>561690.59121040802</v>
      </c>
      <c r="AD889" s="198">
        <v>675034.05819241703</v>
      </c>
      <c r="AE889" s="198">
        <v>831670.90588748304</v>
      </c>
      <c r="AF889" s="198">
        <v>946345.88893664</v>
      </c>
      <c r="AG889" s="198">
        <v>569341.76255300804</v>
      </c>
      <c r="AH889" s="198">
        <v>86419.811530459105</v>
      </c>
      <c r="AI889" s="198">
        <v>89517.951356530597</v>
      </c>
      <c r="AJ889" s="198">
        <v>91390.785354242602</v>
      </c>
      <c r="AK889" s="198">
        <v>93268.620243804296</v>
      </c>
      <c r="AL889" s="198">
        <v>96388.776862167797</v>
      </c>
      <c r="AM889" s="198">
        <v>339174.97056730499</v>
      </c>
      <c r="AN889" s="198">
        <v>4890276.8541369904</v>
      </c>
      <c r="AO889" s="198">
        <v>1526064.2769198001</v>
      </c>
      <c r="AP889" s="198">
        <v>2432040.0279095699</v>
      </c>
      <c r="AQ889" s="198">
        <v>2546977.9467134201</v>
      </c>
      <c r="AR889" s="198">
        <v>2703859.8396174</v>
      </c>
      <c r="AS889" s="198">
        <v>2807553.5153229302</v>
      </c>
      <c r="AT889" s="198">
        <v>1510741.0422553101</v>
      </c>
      <c r="AU889" s="198">
        <v>114071.35875389499</v>
      </c>
      <c r="AV889" s="198">
        <v>117243.33448710501</v>
      </c>
      <c r="AW889" s="198">
        <v>119162.214021544</v>
      </c>
      <c r="AX889" s="198">
        <v>121086.217399866</v>
      </c>
      <c r="AY889" s="198">
        <v>124280.653316376</v>
      </c>
      <c r="AZ889" s="198">
        <v>374864.56254754902</v>
      </c>
      <c r="BA889" s="198">
        <v>14497944.989264701</v>
      </c>
    </row>
    <row r="890" spans="1:53">
      <c r="A890" s="199" t="s">
        <v>1106</v>
      </c>
    </row>
    <row r="891" spans="1:53">
      <c r="A891" s="199" t="s">
        <v>1107</v>
      </c>
      <c r="B891" s="198">
        <v>0</v>
      </c>
      <c r="C891" s="198">
        <v>0</v>
      </c>
      <c r="D891" s="198">
        <v>0</v>
      </c>
      <c r="E891" s="198">
        <v>0</v>
      </c>
      <c r="F891" s="198">
        <v>0</v>
      </c>
      <c r="G891" s="198">
        <v>0</v>
      </c>
      <c r="H891" s="198">
        <v>0</v>
      </c>
      <c r="I891" s="198">
        <v>0</v>
      </c>
      <c r="J891" s="198">
        <v>0</v>
      </c>
      <c r="K891" s="198">
        <v>0</v>
      </c>
      <c r="L891" s="198">
        <v>0</v>
      </c>
      <c r="M891" s="198">
        <v>0</v>
      </c>
      <c r="N891" s="198">
        <v>0</v>
      </c>
      <c r="O891" s="198">
        <v>0</v>
      </c>
      <c r="P891" s="198">
        <v>0</v>
      </c>
      <c r="Q891" s="198">
        <v>0</v>
      </c>
      <c r="R891" s="198">
        <v>0</v>
      </c>
      <c r="S891" s="198">
        <v>0</v>
      </c>
      <c r="T891" s="198">
        <v>0</v>
      </c>
      <c r="U891" s="198">
        <v>0</v>
      </c>
      <c r="V891" s="198">
        <v>0</v>
      </c>
      <c r="W891" s="198">
        <v>0</v>
      </c>
      <c r="X891" s="198">
        <v>0</v>
      </c>
      <c r="Y891" s="198">
        <v>0</v>
      </c>
      <c r="Z891" s="198">
        <v>0</v>
      </c>
      <c r="AA891" s="198">
        <v>0</v>
      </c>
      <c r="AB891" s="198">
        <v>0</v>
      </c>
      <c r="AC891" s="198">
        <v>0</v>
      </c>
      <c r="AD891" s="198">
        <v>0</v>
      </c>
      <c r="AE891" s="198">
        <v>0</v>
      </c>
      <c r="AF891" s="198">
        <v>0</v>
      </c>
      <c r="AG891" s="198">
        <v>0</v>
      </c>
      <c r="AH891" s="198">
        <v>0</v>
      </c>
      <c r="AI891" s="198">
        <v>0</v>
      </c>
      <c r="AJ891" s="198">
        <v>0</v>
      </c>
      <c r="AK891" s="198">
        <v>0</v>
      </c>
      <c r="AL891" s="198">
        <v>0</v>
      </c>
      <c r="AM891" s="198">
        <v>0</v>
      </c>
      <c r="AN891" s="198">
        <v>0</v>
      </c>
      <c r="AO891" s="198">
        <v>0</v>
      </c>
      <c r="AP891" s="198">
        <v>0</v>
      </c>
      <c r="AQ891" s="198">
        <v>0</v>
      </c>
      <c r="AR891" s="198">
        <v>0</v>
      </c>
      <c r="AS891" s="198">
        <v>0</v>
      </c>
      <c r="AT891" s="198">
        <v>0</v>
      </c>
      <c r="AU891" s="198">
        <v>0</v>
      </c>
      <c r="AV891" s="198">
        <v>0</v>
      </c>
      <c r="AW891" s="198">
        <v>0</v>
      </c>
      <c r="AX891" s="198">
        <v>0</v>
      </c>
      <c r="AY891" s="198">
        <v>0</v>
      </c>
      <c r="AZ891" s="198">
        <v>0</v>
      </c>
      <c r="BA891" s="198">
        <v>0</v>
      </c>
    </row>
    <row r="892" spans="1:53">
      <c r="A892" s="199" t="s">
        <v>1108</v>
      </c>
      <c r="B892" s="198">
        <v>2880.0833333333298</v>
      </c>
      <c r="C892" s="198">
        <v>2880.0833333333298</v>
      </c>
      <c r="D892" s="198">
        <v>2880.0833333333298</v>
      </c>
      <c r="E892" s="198">
        <v>2880.0833333333298</v>
      </c>
      <c r="F892" s="198">
        <v>2880.0833333333298</v>
      </c>
      <c r="G892" s="198">
        <v>2880.0833333333298</v>
      </c>
      <c r="H892" s="198">
        <v>2880.0833333333298</v>
      </c>
      <c r="I892" s="198">
        <v>2880.0833333333298</v>
      </c>
      <c r="J892" s="198">
        <v>2880.0833333333298</v>
      </c>
      <c r="K892" s="198">
        <v>2880.0833333333298</v>
      </c>
      <c r="L892" s="198">
        <v>2880.0833333333298</v>
      </c>
      <c r="M892" s="198">
        <v>2880.0833333333298</v>
      </c>
      <c r="N892" s="198">
        <v>34560.999999999898</v>
      </c>
      <c r="O892" s="198">
        <v>2880.0833333333298</v>
      </c>
      <c r="P892" s="198">
        <v>2880.0833333333298</v>
      </c>
      <c r="Q892" s="198">
        <v>2880.0833333333298</v>
      </c>
      <c r="R892" s="198">
        <v>2880.0833333333298</v>
      </c>
      <c r="S892" s="198">
        <v>2880.0833333333298</v>
      </c>
      <c r="T892" s="198">
        <v>2880.0833333333298</v>
      </c>
      <c r="U892" s="198">
        <v>2880.0833333333298</v>
      </c>
      <c r="V892" s="198">
        <v>2880.0833333333298</v>
      </c>
      <c r="W892" s="198">
        <v>2880.0833333333298</v>
      </c>
      <c r="X892" s="198">
        <v>2880.0833333333298</v>
      </c>
      <c r="Y892" s="198">
        <v>2880.0833333333298</v>
      </c>
      <c r="Z892" s="198">
        <v>2880.0833333333298</v>
      </c>
      <c r="AA892" s="198">
        <v>34560.999999999898</v>
      </c>
      <c r="AB892" s="198">
        <v>2880.0833333333298</v>
      </c>
      <c r="AC892" s="198">
        <v>2880.0833333333298</v>
      </c>
      <c r="AD892" s="198">
        <v>2880.0833333333298</v>
      </c>
      <c r="AE892" s="198">
        <v>2880.0833333333298</v>
      </c>
      <c r="AF892" s="198">
        <v>2880.0833333333298</v>
      </c>
      <c r="AG892" s="198">
        <v>2880.0833333333298</v>
      </c>
      <c r="AH892" s="198">
        <v>2880.0833333333298</v>
      </c>
      <c r="AI892" s="198">
        <v>2880.0833333333298</v>
      </c>
      <c r="AJ892" s="198">
        <v>2880.0833333333298</v>
      </c>
      <c r="AK892" s="198">
        <v>2880.0833333333298</v>
      </c>
      <c r="AL892" s="198">
        <v>2880.0833333333298</v>
      </c>
      <c r="AM892" s="198">
        <v>2880.0833333333298</v>
      </c>
      <c r="AN892" s="198">
        <v>34560.999999999898</v>
      </c>
      <c r="AO892" s="198">
        <v>2880.0833333333298</v>
      </c>
      <c r="AP892" s="198">
        <v>2880.0833333333298</v>
      </c>
      <c r="AQ892" s="198">
        <v>2880.0833333333298</v>
      </c>
      <c r="AR892" s="198">
        <v>2880.0833333333298</v>
      </c>
      <c r="AS892" s="198">
        <v>2880.0833333333298</v>
      </c>
      <c r="AT892" s="198">
        <v>2880.0833333333298</v>
      </c>
      <c r="AU892" s="198">
        <v>2880.0833333333298</v>
      </c>
      <c r="AV892" s="198">
        <v>2880.0833333333298</v>
      </c>
      <c r="AW892" s="198">
        <v>2880.0833333333298</v>
      </c>
      <c r="AX892" s="198">
        <v>2880.0833333333298</v>
      </c>
      <c r="AY892" s="198">
        <v>2880.0833333333298</v>
      </c>
      <c r="AZ892" s="198">
        <v>2880.0833333333298</v>
      </c>
      <c r="BA892" s="198">
        <v>34560.999999999898</v>
      </c>
    </row>
    <row r="893" spans="1:53">
      <c r="A893" s="199" t="s">
        <v>1109</v>
      </c>
      <c r="B893" s="198">
        <v>0</v>
      </c>
      <c r="C893" s="198">
        <v>0</v>
      </c>
      <c r="D893" s="198">
        <v>0</v>
      </c>
      <c r="E893" s="198">
        <v>0</v>
      </c>
      <c r="F893" s="198">
        <v>0</v>
      </c>
      <c r="G893" s="198">
        <v>0</v>
      </c>
      <c r="H893" s="198">
        <v>0</v>
      </c>
      <c r="I893" s="198">
        <v>0</v>
      </c>
      <c r="J893" s="198">
        <v>0</v>
      </c>
      <c r="K893" s="198">
        <v>0</v>
      </c>
      <c r="L893" s="198">
        <v>0</v>
      </c>
      <c r="M893" s="198">
        <v>0</v>
      </c>
      <c r="N893" s="198">
        <v>0</v>
      </c>
      <c r="O893" s="198">
        <v>0</v>
      </c>
      <c r="P893" s="198">
        <v>0</v>
      </c>
      <c r="Q893" s="198">
        <v>0</v>
      </c>
      <c r="R893" s="198">
        <v>0</v>
      </c>
      <c r="S893" s="198">
        <v>0</v>
      </c>
      <c r="T893" s="198">
        <v>0</v>
      </c>
      <c r="U893" s="198">
        <v>0</v>
      </c>
      <c r="V893" s="198">
        <v>0</v>
      </c>
      <c r="W893" s="198">
        <v>0</v>
      </c>
      <c r="X893" s="198">
        <v>0</v>
      </c>
      <c r="Y893" s="198">
        <v>0</v>
      </c>
      <c r="Z893" s="198">
        <v>0</v>
      </c>
      <c r="AA893" s="198">
        <v>0</v>
      </c>
      <c r="AB893" s="198">
        <v>0</v>
      </c>
      <c r="AC893" s="198">
        <v>0</v>
      </c>
      <c r="AD893" s="198">
        <v>0</v>
      </c>
      <c r="AE893" s="198">
        <v>0</v>
      </c>
      <c r="AF893" s="198">
        <v>0</v>
      </c>
      <c r="AG893" s="198">
        <v>0</v>
      </c>
      <c r="AH893" s="198">
        <v>0</v>
      </c>
      <c r="AI893" s="198">
        <v>0</v>
      </c>
      <c r="AJ893" s="198">
        <v>0</v>
      </c>
      <c r="AK893" s="198">
        <v>0</v>
      </c>
      <c r="AL893" s="198">
        <v>0</v>
      </c>
      <c r="AM893" s="198">
        <v>0</v>
      </c>
      <c r="AN893" s="198">
        <v>0</v>
      </c>
      <c r="AO893" s="198">
        <v>0</v>
      </c>
      <c r="AP893" s="198">
        <v>0</v>
      </c>
      <c r="AQ893" s="198">
        <v>0</v>
      </c>
      <c r="AR893" s="198">
        <v>0</v>
      </c>
      <c r="AS893" s="198">
        <v>0</v>
      </c>
      <c r="AT893" s="198">
        <v>0</v>
      </c>
      <c r="AU893" s="198">
        <v>0</v>
      </c>
      <c r="AV893" s="198">
        <v>0</v>
      </c>
      <c r="AW893" s="198">
        <v>0</v>
      </c>
      <c r="AX893" s="198">
        <v>0</v>
      </c>
      <c r="AY893" s="198">
        <v>0</v>
      </c>
      <c r="AZ893" s="198">
        <v>0</v>
      </c>
      <c r="BA893" s="198">
        <v>0</v>
      </c>
    </row>
    <row r="894" spans="1:53">
      <c r="A894" s="199" t="s">
        <v>1110</v>
      </c>
      <c r="B894" s="198">
        <v>0</v>
      </c>
      <c r="C894" s="198">
        <v>0</v>
      </c>
      <c r="D894" s="198">
        <v>0</v>
      </c>
      <c r="E894" s="198">
        <v>0</v>
      </c>
      <c r="F894" s="198">
        <v>0</v>
      </c>
      <c r="G894" s="198">
        <v>0</v>
      </c>
      <c r="H894" s="198">
        <v>0</v>
      </c>
      <c r="I894" s="198">
        <v>0</v>
      </c>
      <c r="J894" s="198">
        <v>0</v>
      </c>
      <c r="K894" s="198">
        <v>0</v>
      </c>
      <c r="L894" s="198">
        <v>0</v>
      </c>
      <c r="M894" s="198">
        <v>0</v>
      </c>
      <c r="N894" s="198">
        <v>0</v>
      </c>
      <c r="O894" s="198">
        <v>0</v>
      </c>
      <c r="P894" s="198">
        <v>0</v>
      </c>
      <c r="Q894" s="198">
        <v>0</v>
      </c>
      <c r="R894" s="198">
        <v>0</v>
      </c>
      <c r="S894" s="198">
        <v>0</v>
      </c>
      <c r="T894" s="198">
        <v>0</v>
      </c>
      <c r="U894" s="198">
        <v>0</v>
      </c>
      <c r="V894" s="198">
        <v>0</v>
      </c>
      <c r="W894" s="198">
        <v>0</v>
      </c>
      <c r="X894" s="198">
        <v>0</v>
      </c>
      <c r="Y894" s="198">
        <v>0</v>
      </c>
      <c r="Z894" s="198">
        <v>0</v>
      </c>
      <c r="AA894" s="198">
        <v>0</v>
      </c>
      <c r="AB894" s="198">
        <v>0</v>
      </c>
      <c r="AC894" s="198">
        <v>0</v>
      </c>
      <c r="AD894" s="198">
        <v>0</v>
      </c>
      <c r="AE894" s="198">
        <v>0</v>
      </c>
      <c r="AF894" s="198">
        <v>0</v>
      </c>
      <c r="AG894" s="198">
        <v>0</v>
      </c>
      <c r="AH894" s="198">
        <v>0</v>
      </c>
      <c r="AI894" s="198">
        <v>0</v>
      </c>
      <c r="AJ894" s="198">
        <v>0</v>
      </c>
      <c r="AK894" s="198">
        <v>0</v>
      </c>
      <c r="AL894" s="198">
        <v>0</v>
      </c>
      <c r="AM894" s="198">
        <v>0</v>
      </c>
      <c r="AN894" s="198">
        <v>0</v>
      </c>
      <c r="AO894" s="198">
        <v>0</v>
      </c>
      <c r="AP894" s="198">
        <v>0</v>
      </c>
      <c r="AQ894" s="198">
        <v>0</v>
      </c>
      <c r="AR894" s="198">
        <v>0</v>
      </c>
      <c r="AS894" s="198">
        <v>0</v>
      </c>
      <c r="AT894" s="198">
        <v>0</v>
      </c>
      <c r="AU894" s="198">
        <v>0</v>
      </c>
      <c r="AV894" s="198">
        <v>0</v>
      </c>
      <c r="AW894" s="198">
        <v>0</v>
      </c>
      <c r="AX894" s="198">
        <v>0</v>
      </c>
      <c r="AY894" s="198">
        <v>0</v>
      </c>
      <c r="AZ894" s="198">
        <v>0</v>
      </c>
      <c r="BA894" s="198">
        <v>0</v>
      </c>
    </row>
    <row r="895" spans="1:53">
      <c r="A895" s="199" t="s">
        <v>1111</v>
      </c>
      <c r="B895" s="198">
        <v>0</v>
      </c>
      <c r="C895" s="198">
        <v>0</v>
      </c>
      <c r="D895" s="198">
        <v>0</v>
      </c>
      <c r="E895" s="198">
        <v>0</v>
      </c>
      <c r="F895" s="198">
        <v>0</v>
      </c>
      <c r="G895" s="198">
        <v>0</v>
      </c>
      <c r="H895" s="198">
        <v>0</v>
      </c>
      <c r="I895" s="198">
        <v>0</v>
      </c>
      <c r="J895" s="198">
        <v>0</v>
      </c>
      <c r="K895" s="198">
        <v>0</v>
      </c>
      <c r="L895" s="198">
        <v>0</v>
      </c>
      <c r="M895" s="198">
        <v>0</v>
      </c>
      <c r="N895" s="198">
        <v>0</v>
      </c>
      <c r="O895" s="198">
        <v>0</v>
      </c>
      <c r="P895" s="198">
        <v>0</v>
      </c>
      <c r="Q895" s="198">
        <v>0</v>
      </c>
      <c r="R895" s="198">
        <v>0</v>
      </c>
      <c r="S895" s="198">
        <v>0</v>
      </c>
      <c r="T895" s="198">
        <v>0</v>
      </c>
      <c r="U895" s="198">
        <v>0</v>
      </c>
      <c r="V895" s="198">
        <v>0</v>
      </c>
      <c r="W895" s="198">
        <v>0</v>
      </c>
      <c r="X895" s="198">
        <v>0</v>
      </c>
      <c r="Y895" s="198">
        <v>0</v>
      </c>
      <c r="Z895" s="198">
        <v>0</v>
      </c>
      <c r="AA895" s="198">
        <v>0</v>
      </c>
      <c r="AB895" s="198">
        <v>0</v>
      </c>
      <c r="AC895" s="198">
        <v>0</v>
      </c>
      <c r="AD895" s="198">
        <v>0</v>
      </c>
      <c r="AE895" s="198">
        <v>0</v>
      </c>
      <c r="AF895" s="198">
        <v>0</v>
      </c>
      <c r="AG895" s="198">
        <v>0</v>
      </c>
      <c r="AH895" s="198">
        <v>0</v>
      </c>
      <c r="AI895" s="198">
        <v>0</v>
      </c>
      <c r="AJ895" s="198">
        <v>0</v>
      </c>
      <c r="AK895" s="198">
        <v>0</v>
      </c>
      <c r="AL895" s="198">
        <v>0</v>
      </c>
      <c r="AM895" s="198">
        <v>0</v>
      </c>
      <c r="AN895" s="198">
        <v>0</v>
      </c>
      <c r="AO895" s="198">
        <v>0</v>
      </c>
      <c r="AP895" s="198">
        <v>0</v>
      </c>
      <c r="AQ895" s="198">
        <v>0</v>
      </c>
      <c r="AR895" s="198">
        <v>0</v>
      </c>
      <c r="AS895" s="198">
        <v>0</v>
      </c>
      <c r="AT895" s="198">
        <v>0</v>
      </c>
      <c r="AU895" s="198">
        <v>0</v>
      </c>
      <c r="AV895" s="198">
        <v>0</v>
      </c>
      <c r="AW895" s="198">
        <v>0</v>
      </c>
      <c r="AX895" s="198">
        <v>0</v>
      </c>
      <c r="AY895" s="198">
        <v>0</v>
      </c>
      <c r="AZ895" s="198">
        <v>0</v>
      </c>
      <c r="BA895" s="198">
        <v>0</v>
      </c>
    </row>
    <row r="896" spans="1:53">
      <c r="A896" s="199" t="s">
        <v>1112</v>
      </c>
      <c r="B896" s="198">
        <v>277104.14294530201</v>
      </c>
      <c r="C896" s="198">
        <v>270159.29685873701</v>
      </c>
      <c r="D896" s="198">
        <v>297283.35063128202</v>
      </c>
      <c r="E896" s="198">
        <v>327603.608163186</v>
      </c>
      <c r="F896" s="198">
        <v>326956.39319673198</v>
      </c>
      <c r="G896" s="198">
        <v>326277.40319690801</v>
      </c>
      <c r="H896" s="198">
        <v>323155.15842539299</v>
      </c>
      <c r="I896" s="198">
        <v>317893.551302568</v>
      </c>
      <c r="J896" s="198">
        <v>311367.40148902102</v>
      </c>
      <c r="K896" s="198">
        <v>307578.50454853597</v>
      </c>
      <c r="L896" s="198">
        <v>307711.53121452202</v>
      </c>
      <c r="M896" s="198">
        <v>310779.188200659</v>
      </c>
      <c r="N896" s="198">
        <v>3703869.53017285</v>
      </c>
      <c r="O896" s="198">
        <v>248995.97521080999</v>
      </c>
      <c r="P896" s="198">
        <v>243504.31189106201</v>
      </c>
      <c r="Q896" s="198">
        <v>266722.17610251502</v>
      </c>
      <c r="R896" s="198">
        <v>293499.41482042399</v>
      </c>
      <c r="S896" s="198">
        <v>295053.76864535798</v>
      </c>
      <c r="T896" s="198">
        <v>296436.47909601498</v>
      </c>
      <c r="U896" s="198">
        <v>295480.58711370302</v>
      </c>
      <c r="V896" s="198">
        <v>292235.870566661</v>
      </c>
      <c r="W896" s="198">
        <v>289515.78236217803</v>
      </c>
      <c r="X896" s="198">
        <v>289378.985549481</v>
      </c>
      <c r="Y896" s="198">
        <v>291382.04364417499</v>
      </c>
      <c r="Z896" s="198">
        <v>302842.41483585897</v>
      </c>
      <c r="AA896" s="198">
        <v>3405047.80983824</v>
      </c>
      <c r="AB896" s="198">
        <v>304912.06120051403</v>
      </c>
      <c r="AC896" s="198">
        <v>297906.98765802901</v>
      </c>
      <c r="AD896" s="198">
        <v>319143.81487834698</v>
      </c>
      <c r="AE896" s="198">
        <v>343132.961115251</v>
      </c>
      <c r="AF896" s="198">
        <v>341599.63960200897</v>
      </c>
      <c r="AG896" s="198">
        <v>340013.05921100703</v>
      </c>
      <c r="AH896" s="198">
        <v>336646.13326009799</v>
      </c>
      <c r="AI896" s="198">
        <v>331334.64374221902</v>
      </c>
      <c r="AJ896" s="198">
        <v>326378.12169004098</v>
      </c>
      <c r="AK896" s="198">
        <v>323337.41220084601</v>
      </c>
      <c r="AL896" s="198">
        <v>321885.57347901899</v>
      </c>
      <c r="AM896" s="198">
        <v>331559.05964939803</v>
      </c>
      <c r="AN896" s="198">
        <v>3917849.4676867798</v>
      </c>
      <c r="AO896" s="198">
        <v>338144.46452408301</v>
      </c>
      <c r="AP896" s="198">
        <v>330855.73044925201</v>
      </c>
      <c r="AQ896" s="198">
        <v>351933.501374277</v>
      </c>
      <c r="AR896" s="198">
        <v>375715.67567807197</v>
      </c>
      <c r="AS896" s="198">
        <v>373880.59728515201</v>
      </c>
      <c r="AT896" s="198">
        <v>372006.52894821903</v>
      </c>
      <c r="AU896" s="198">
        <v>368386.41943884298</v>
      </c>
      <c r="AV896" s="198">
        <v>362824.851395901</v>
      </c>
      <c r="AW896" s="198">
        <v>357676.10292850999</v>
      </c>
      <c r="AX896" s="198">
        <v>354428.37255848502</v>
      </c>
      <c r="AY896" s="198">
        <v>352681.21670950099</v>
      </c>
      <c r="AZ896" s="198">
        <v>362380.86153300101</v>
      </c>
      <c r="BA896" s="198">
        <v>4300914.3228233</v>
      </c>
    </row>
    <row r="897" spans="1:53">
      <c r="A897" s="199" t="s">
        <v>1113</v>
      </c>
      <c r="B897" s="198">
        <v>11196</v>
      </c>
      <c r="C897" s="198">
        <v>11196</v>
      </c>
      <c r="D897" s="198">
        <v>317196</v>
      </c>
      <c r="E897" s="198">
        <v>11196</v>
      </c>
      <c r="F897" s="198">
        <v>11196</v>
      </c>
      <c r="G897" s="198">
        <v>317196</v>
      </c>
      <c r="H897" s="198">
        <v>11196</v>
      </c>
      <c r="I897" s="198">
        <v>11196</v>
      </c>
      <c r="J897" s="198">
        <v>317196</v>
      </c>
      <c r="K897" s="198">
        <v>11196</v>
      </c>
      <c r="L897" s="198">
        <v>11196</v>
      </c>
      <c r="M897" s="198">
        <v>317196</v>
      </c>
      <c r="N897" s="198">
        <v>1358352</v>
      </c>
      <c r="O897" s="198">
        <v>11196</v>
      </c>
      <c r="P897" s="198">
        <v>11196</v>
      </c>
      <c r="Q897" s="198">
        <v>317196</v>
      </c>
      <c r="R897" s="198">
        <v>11196</v>
      </c>
      <c r="S897" s="198">
        <v>11196</v>
      </c>
      <c r="T897" s="198">
        <v>317196</v>
      </c>
      <c r="U897" s="198">
        <v>11196</v>
      </c>
      <c r="V897" s="198">
        <v>11196</v>
      </c>
      <c r="W897" s="198">
        <v>317196</v>
      </c>
      <c r="X897" s="198">
        <v>11196</v>
      </c>
      <c r="Y897" s="198">
        <v>11196</v>
      </c>
      <c r="Z897" s="198">
        <v>317196</v>
      </c>
      <c r="AA897" s="198">
        <v>1358352</v>
      </c>
      <c r="AB897" s="198">
        <v>11196</v>
      </c>
      <c r="AC897" s="198">
        <v>11196</v>
      </c>
      <c r="AD897" s="198">
        <v>317196</v>
      </c>
      <c r="AE897" s="198">
        <v>11196</v>
      </c>
      <c r="AF897" s="198">
        <v>11196</v>
      </c>
      <c r="AG897" s="198">
        <v>317196</v>
      </c>
      <c r="AH897" s="198">
        <v>11196</v>
      </c>
      <c r="AI897" s="198">
        <v>11196</v>
      </c>
      <c r="AJ897" s="198">
        <v>317196</v>
      </c>
      <c r="AK897" s="198">
        <v>11196</v>
      </c>
      <c r="AL897" s="198">
        <v>11196</v>
      </c>
      <c r="AM897" s="198">
        <v>317196</v>
      </c>
      <c r="AN897" s="198">
        <v>1358352</v>
      </c>
      <c r="AO897" s="198">
        <v>11196</v>
      </c>
      <c r="AP897" s="198">
        <v>11196</v>
      </c>
      <c r="AQ897" s="198">
        <v>317196</v>
      </c>
      <c r="AR897" s="198">
        <v>11196</v>
      </c>
      <c r="AS897" s="198">
        <v>11196</v>
      </c>
      <c r="AT897" s="198">
        <v>317196</v>
      </c>
      <c r="AU897" s="198">
        <v>11196</v>
      </c>
      <c r="AV897" s="198">
        <v>11196</v>
      </c>
      <c r="AW897" s="198">
        <v>317196</v>
      </c>
      <c r="AX897" s="198">
        <v>11196</v>
      </c>
      <c r="AY897" s="198">
        <v>11196</v>
      </c>
      <c r="AZ897" s="198">
        <v>317196</v>
      </c>
      <c r="BA897" s="198">
        <v>1358352</v>
      </c>
    </row>
    <row r="898" spans="1:53">
      <c r="A898" s="199" t="s">
        <v>1114</v>
      </c>
      <c r="B898" s="198">
        <v>0</v>
      </c>
      <c r="C898" s="198">
        <v>0</v>
      </c>
      <c r="D898" s="198">
        <v>0</v>
      </c>
      <c r="E898" s="198">
        <v>0</v>
      </c>
      <c r="F898" s="198">
        <v>0</v>
      </c>
      <c r="G898" s="198">
        <v>0</v>
      </c>
      <c r="H898" s="198">
        <v>0</v>
      </c>
      <c r="I898" s="198">
        <v>0</v>
      </c>
      <c r="J898" s="198">
        <v>0</v>
      </c>
      <c r="K898" s="198">
        <v>0</v>
      </c>
      <c r="L898" s="198">
        <v>0</v>
      </c>
      <c r="M898" s="198">
        <v>0</v>
      </c>
      <c r="N898" s="198">
        <v>0</v>
      </c>
      <c r="O898" s="198">
        <v>0</v>
      </c>
      <c r="P898" s="198">
        <v>0</v>
      </c>
      <c r="Q898" s="198">
        <v>0</v>
      </c>
      <c r="R898" s="198">
        <v>0</v>
      </c>
      <c r="S898" s="198">
        <v>0</v>
      </c>
      <c r="T898" s="198">
        <v>0</v>
      </c>
      <c r="U898" s="198">
        <v>0</v>
      </c>
      <c r="V898" s="198">
        <v>0</v>
      </c>
      <c r="W898" s="198">
        <v>0</v>
      </c>
      <c r="X898" s="198">
        <v>0</v>
      </c>
      <c r="Y898" s="198">
        <v>0</v>
      </c>
      <c r="Z898" s="198">
        <v>0</v>
      </c>
      <c r="AA898" s="198">
        <v>0</v>
      </c>
      <c r="AB898" s="198">
        <v>0</v>
      </c>
      <c r="AC898" s="198">
        <v>0</v>
      </c>
      <c r="AD898" s="198">
        <v>0</v>
      </c>
      <c r="AE898" s="198">
        <v>0</v>
      </c>
      <c r="AF898" s="198">
        <v>0</v>
      </c>
      <c r="AG898" s="198">
        <v>0</v>
      </c>
      <c r="AH898" s="198">
        <v>0</v>
      </c>
      <c r="AI898" s="198">
        <v>0</v>
      </c>
      <c r="AJ898" s="198">
        <v>0</v>
      </c>
      <c r="AK898" s="198">
        <v>0</v>
      </c>
      <c r="AL898" s="198">
        <v>0</v>
      </c>
      <c r="AM898" s="198">
        <v>0</v>
      </c>
      <c r="AN898" s="198">
        <v>0</v>
      </c>
      <c r="AO898" s="198">
        <v>0</v>
      </c>
      <c r="AP898" s="198">
        <v>0</v>
      </c>
      <c r="AQ898" s="198">
        <v>0</v>
      </c>
      <c r="AR898" s="198">
        <v>0</v>
      </c>
      <c r="AS898" s="198">
        <v>0</v>
      </c>
      <c r="AT898" s="198">
        <v>0</v>
      </c>
      <c r="AU898" s="198">
        <v>0</v>
      </c>
      <c r="AV898" s="198">
        <v>0</v>
      </c>
      <c r="AW898" s="198">
        <v>0</v>
      </c>
      <c r="AX898" s="198">
        <v>0</v>
      </c>
      <c r="AY898" s="198">
        <v>0</v>
      </c>
      <c r="AZ898" s="198">
        <v>0</v>
      </c>
      <c r="BA898" s="198">
        <v>0</v>
      </c>
    </row>
    <row r="899" spans="1:53">
      <c r="A899" s="199" t="s">
        <v>1115</v>
      </c>
      <c r="B899" s="198">
        <v>-35382.87055</v>
      </c>
      <c r="C899" s="198">
        <v>-35382.87055</v>
      </c>
      <c r="D899" s="198">
        <v>-35382.87055</v>
      </c>
      <c r="E899" s="198">
        <v>-35382.87055</v>
      </c>
      <c r="F899" s="198">
        <v>-35382.87055</v>
      </c>
      <c r="G899" s="198">
        <v>-35382.87055</v>
      </c>
      <c r="H899" s="198">
        <v>-35382.87055</v>
      </c>
      <c r="I899" s="198">
        <v>-35382.87055</v>
      </c>
      <c r="J899" s="198">
        <v>-35382.87055</v>
      </c>
      <c r="K899" s="198">
        <v>-35382.87055</v>
      </c>
      <c r="L899" s="198">
        <v>-35382.87055</v>
      </c>
      <c r="M899" s="198">
        <v>-35382.87055</v>
      </c>
      <c r="N899" s="198">
        <v>-424594.44660000002</v>
      </c>
      <c r="O899" s="198">
        <v>0</v>
      </c>
      <c r="P899" s="198">
        <v>0</v>
      </c>
      <c r="Q899" s="198">
        <v>0</v>
      </c>
      <c r="R899" s="198">
        <v>0</v>
      </c>
      <c r="S899" s="198">
        <v>0</v>
      </c>
      <c r="T899" s="198">
        <v>0</v>
      </c>
      <c r="U899" s="198">
        <v>0</v>
      </c>
      <c r="V899" s="198">
        <v>0</v>
      </c>
      <c r="W899" s="198">
        <v>0</v>
      </c>
      <c r="X899" s="198">
        <v>0</v>
      </c>
      <c r="Y899" s="198">
        <v>0</v>
      </c>
      <c r="Z899" s="198">
        <v>0</v>
      </c>
      <c r="AA899" s="198">
        <v>0</v>
      </c>
      <c r="AB899" s="198">
        <v>0</v>
      </c>
      <c r="AC899" s="198">
        <v>0</v>
      </c>
      <c r="AD899" s="198">
        <v>0</v>
      </c>
      <c r="AE899" s="198">
        <v>0</v>
      </c>
      <c r="AF899" s="198">
        <v>0</v>
      </c>
      <c r="AG899" s="198">
        <v>0</v>
      </c>
      <c r="AH899" s="198">
        <v>0</v>
      </c>
      <c r="AI899" s="198">
        <v>0</v>
      </c>
      <c r="AJ899" s="198">
        <v>0</v>
      </c>
      <c r="AK899" s="198">
        <v>0</v>
      </c>
      <c r="AL899" s="198">
        <v>0</v>
      </c>
      <c r="AM899" s="198">
        <v>0</v>
      </c>
      <c r="AN899" s="198">
        <v>0</v>
      </c>
      <c r="AO899" s="198">
        <v>0</v>
      </c>
      <c r="AP899" s="198">
        <v>0</v>
      </c>
      <c r="AQ899" s="198">
        <v>0</v>
      </c>
      <c r="AR899" s="198">
        <v>0</v>
      </c>
      <c r="AS899" s="198">
        <v>0</v>
      </c>
      <c r="AT899" s="198">
        <v>0</v>
      </c>
      <c r="AU899" s="198">
        <v>0</v>
      </c>
      <c r="AV899" s="198">
        <v>0</v>
      </c>
      <c r="AW899" s="198">
        <v>0</v>
      </c>
      <c r="AX899" s="198">
        <v>0</v>
      </c>
      <c r="AY899" s="198">
        <v>0</v>
      </c>
      <c r="AZ899" s="198">
        <v>0</v>
      </c>
      <c r="BA899" s="198">
        <v>0</v>
      </c>
    </row>
    <row r="900" spans="1:53">
      <c r="A900" s="199" t="s">
        <v>1116</v>
      </c>
      <c r="B900" s="198">
        <v>0</v>
      </c>
      <c r="C900" s="198">
        <v>0</v>
      </c>
      <c r="D900" s="198">
        <v>0</v>
      </c>
      <c r="E900" s="198">
        <v>0</v>
      </c>
      <c r="F900" s="198">
        <v>0</v>
      </c>
      <c r="G900" s="198">
        <v>0</v>
      </c>
      <c r="H900" s="198">
        <v>0</v>
      </c>
      <c r="I900" s="198">
        <v>0</v>
      </c>
      <c r="J900" s="198">
        <v>0</v>
      </c>
      <c r="K900" s="198">
        <v>0</v>
      </c>
      <c r="L900" s="198">
        <v>0</v>
      </c>
      <c r="M900" s="198">
        <v>0</v>
      </c>
      <c r="N900" s="198">
        <v>0</v>
      </c>
      <c r="O900" s="198">
        <v>0</v>
      </c>
      <c r="P900" s="198">
        <v>0</v>
      </c>
      <c r="Q900" s="198">
        <v>0</v>
      </c>
      <c r="R900" s="198">
        <v>0</v>
      </c>
      <c r="S900" s="198">
        <v>0</v>
      </c>
      <c r="T900" s="198">
        <v>0</v>
      </c>
      <c r="U900" s="198">
        <v>0</v>
      </c>
      <c r="V900" s="198">
        <v>0</v>
      </c>
      <c r="W900" s="198">
        <v>0</v>
      </c>
      <c r="X900" s="198">
        <v>0</v>
      </c>
      <c r="Y900" s="198">
        <v>0</v>
      </c>
      <c r="Z900" s="198">
        <v>0</v>
      </c>
      <c r="AA900" s="198">
        <v>0</v>
      </c>
      <c r="AB900" s="198">
        <v>0</v>
      </c>
      <c r="AC900" s="198">
        <v>0</v>
      </c>
      <c r="AD900" s="198">
        <v>0</v>
      </c>
      <c r="AE900" s="198">
        <v>0</v>
      </c>
      <c r="AF900" s="198">
        <v>0</v>
      </c>
      <c r="AG900" s="198">
        <v>0</v>
      </c>
      <c r="AH900" s="198">
        <v>0</v>
      </c>
      <c r="AI900" s="198">
        <v>0</v>
      </c>
      <c r="AJ900" s="198">
        <v>0</v>
      </c>
      <c r="AK900" s="198">
        <v>0</v>
      </c>
      <c r="AL900" s="198">
        <v>0</v>
      </c>
      <c r="AM900" s="198">
        <v>0</v>
      </c>
      <c r="AN900" s="198">
        <v>0</v>
      </c>
      <c r="AO900" s="198">
        <v>0</v>
      </c>
      <c r="AP900" s="198">
        <v>0</v>
      </c>
      <c r="AQ900" s="198">
        <v>0</v>
      </c>
      <c r="AR900" s="198">
        <v>0</v>
      </c>
      <c r="AS900" s="198">
        <v>0</v>
      </c>
      <c r="AT900" s="198">
        <v>0</v>
      </c>
      <c r="AU900" s="198">
        <v>0</v>
      </c>
      <c r="AV900" s="198">
        <v>0</v>
      </c>
      <c r="AW900" s="198">
        <v>0</v>
      </c>
      <c r="AX900" s="198">
        <v>0</v>
      </c>
      <c r="AY900" s="198">
        <v>0</v>
      </c>
      <c r="AZ900" s="198">
        <v>0</v>
      </c>
      <c r="BA900" s="198">
        <v>0</v>
      </c>
    </row>
    <row r="901" spans="1:53">
      <c r="A901" s="199" t="s">
        <v>1117</v>
      </c>
      <c r="B901" s="198">
        <v>377339.69208649802</v>
      </c>
      <c r="C901" s="198">
        <v>377339.69208649802</v>
      </c>
      <c r="D901" s="198">
        <v>377339.69208649802</v>
      </c>
      <c r="E901" s="198">
        <v>377339.69208649802</v>
      </c>
      <c r="F901" s="198">
        <v>377339.69208649802</v>
      </c>
      <c r="G901" s="198">
        <v>377339.69208649802</v>
      </c>
      <c r="H901" s="198">
        <v>377339.69208649802</v>
      </c>
      <c r="I901" s="198">
        <v>377339.69208649802</v>
      </c>
      <c r="J901" s="198">
        <v>377339.69208649802</v>
      </c>
      <c r="K901" s="198">
        <v>377339.69208649802</v>
      </c>
      <c r="L901" s="198">
        <v>377339.69208649802</v>
      </c>
      <c r="M901" s="198">
        <v>377339.69208649802</v>
      </c>
      <c r="N901" s="198">
        <v>4528076.30503798</v>
      </c>
      <c r="O901" s="198">
        <v>377339.69208649802</v>
      </c>
      <c r="P901" s="198">
        <v>377339.69208649802</v>
      </c>
      <c r="Q901" s="198">
        <v>377339.69208649802</v>
      </c>
      <c r="R901" s="198">
        <v>377339.69208649802</v>
      </c>
      <c r="S901" s="198">
        <v>377339.69208649802</v>
      </c>
      <c r="T901" s="198">
        <v>377339.69208649802</v>
      </c>
      <c r="U901" s="198">
        <v>377339.69208649802</v>
      </c>
      <c r="V901" s="198">
        <v>377339.69208649802</v>
      </c>
      <c r="W901" s="198">
        <v>377339.69208649802</v>
      </c>
      <c r="X901" s="198">
        <v>377339.69208649802</v>
      </c>
      <c r="Y901" s="198">
        <v>377339.69208649802</v>
      </c>
      <c r="Z901" s="198">
        <v>377339.69208649802</v>
      </c>
      <c r="AA901" s="198">
        <v>4528076.30503798</v>
      </c>
      <c r="AB901" s="198">
        <v>377339.69208649802</v>
      </c>
      <c r="AC901" s="198">
        <v>377339.69208649802</v>
      </c>
      <c r="AD901" s="198">
        <v>377339.69208649802</v>
      </c>
      <c r="AE901" s="198">
        <v>377339.69208649802</v>
      </c>
      <c r="AF901" s="198">
        <v>377339.69208649802</v>
      </c>
      <c r="AG901" s="198">
        <v>377339.69208649802</v>
      </c>
      <c r="AH901" s="198">
        <v>377339.69208649802</v>
      </c>
      <c r="AI901" s="198">
        <v>377339.69208649802</v>
      </c>
      <c r="AJ901" s="198">
        <v>377339.69208649802</v>
      </c>
      <c r="AK901" s="198">
        <v>377339.69208649802</v>
      </c>
      <c r="AL901" s="198">
        <v>377339.69208649802</v>
      </c>
      <c r="AM901" s="198">
        <v>377339.69208649802</v>
      </c>
      <c r="AN901" s="198">
        <v>4528076.30503798</v>
      </c>
      <c r="AO901" s="198">
        <v>377339.69208649802</v>
      </c>
      <c r="AP901" s="198">
        <v>377339.69208649802</v>
      </c>
      <c r="AQ901" s="198">
        <v>377339.69208649802</v>
      </c>
      <c r="AR901" s="198">
        <v>377339.69208649802</v>
      </c>
      <c r="AS901" s="198">
        <v>377339.69208649802</v>
      </c>
      <c r="AT901" s="198">
        <v>377339.69208649802</v>
      </c>
      <c r="AU901" s="198">
        <v>377339.69208649802</v>
      </c>
      <c r="AV901" s="198">
        <v>377339.69208649802</v>
      </c>
      <c r="AW901" s="198">
        <v>377339.69208649802</v>
      </c>
      <c r="AX901" s="198">
        <v>377339.69208649802</v>
      </c>
      <c r="AY901" s="198">
        <v>377339.69208649802</v>
      </c>
      <c r="AZ901" s="198">
        <v>377339.69208649802</v>
      </c>
      <c r="BA901" s="198">
        <v>4528076.30503798</v>
      </c>
    </row>
    <row r="902" spans="1:53">
      <c r="A902" s="199" t="s">
        <v>1118</v>
      </c>
      <c r="B902" s="198">
        <v>0</v>
      </c>
      <c r="C902" s="198">
        <v>0</v>
      </c>
      <c r="D902" s="198">
        <v>0</v>
      </c>
      <c r="E902" s="198">
        <v>0</v>
      </c>
      <c r="F902" s="198">
        <v>0</v>
      </c>
      <c r="G902" s="198">
        <v>0</v>
      </c>
      <c r="H902" s="198">
        <v>0</v>
      </c>
      <c r="I902" s="198">
        <v>0</v>
      </c>
      <c r="J902" s="198">
        <v>0</v>
      </c>
      <c r="K902" s="198">
        <v>0</v>
      </c>
      <c r="L902" s="198">
        <v>0</v>
      </c>
      <c r="M902" s="198">
        <v>0</v>
      </c>
      <c r="N902" s="198">
        <v>0</v>
      </c>
      <c r="O902" s="198">
        <v>0</v>
      </c>
      <c r="P902" s="198">
        <v>0</v>
      </c>
      <c r="Q902" s="198">
        <v>0</v>
      </c>
      <c r="R902" s="198">
        <v>0</v>
      </c>
      <c r="S902" s="198">
        <v>0</v>
      </c>
      <c r="T902" s="198">
        <v>0</v>
      </c>
      <c r="U902" s="198">
        <v>0</v>
      </c>
      <c r="V902" s="198">
        <v>0</v>
      </c>
      <c r="W902" s="198">
        <v>0</v>
      </c>
      <c r="X902" s="198">
        <v>0</v>
      </c>
      <c r="Y902" s="198">
        <v>0</v>
      </c>
      <c r="Z902" s="198">
        <v>0</v>
      </c>
      <c r="AA902" s="198">
        <v>0</v>
      </c>
      <c r="AB902" s="198">
        <v>0</v>
      </c>
      <c r="AC902" s="198">
        <v>0</v>
      </c>
      <c r="AD902" s="198">
        <v>0</v>
      </c>
      <c r="AE902" s="198">
        <v>0</v>
      </c>
      <c r="AF902" s="198">
        <v>0</v>
      </c>
      <c r="AG902" s="198">
        <v>0</v>
      </c>
      <c r="AH902" s="198">
        <v>0</v>
      </c>
      <c r="AI902" s="198">
        <v>0</v>
      </c>
      <c r="AJ902" s="198">
        <v>0</v>
      </c>
      <c r="AK902" s="198">
        <v>0</v>
      </c>
      <c r="AL902" s="198">
        <v>0</v>
      </c>
      <c r="AM902" s="198">
        <v>0</v>
      </c>
      <c r="AN902" s="198">
        <v>0</v>
      </c>
      <c r="AO902" s="198">
        <v>0</v>
      </c>
      <c r="AP902" s="198">
        <v>0</v>
      </c>
      <c r="AQ902" s="198">
        <v>0</v>
      </c>
      <c r="AR902" s="198">
        <v>0</v>
      </c>
      <c r="AS902" s="198">
        <v>0</v>
      </c>
      <c r="AT902" s="198">
        <v>0</v>
      </c>
      <c r="AU902" s="198">
        <v>0</v>
      </c>
      <c r="AV902" s="198">
        <v>0</v>
      </c>
      <c r="AW902" s="198">
        <v>0</v>
      </c>
      <c r="AX902" s="198">
        <v>0</v>
      </c>
      <c r="AY902" s="198">
        <v>0</v>
      </c>
      <c r="AZ902" s="198">
        <v>0</v>
      </c>
      <c r="BA902" s="198">
        <v>0</v>
      </c>
    </row>
    <row r="903" spans="1:53">
      <c r="A903" s="199" t="s">
        <v>1119</v>
      </c>
      <c r="B903" s="198">
        <v>633137.04781513405</v>
      </c>
      <c r="C903" s="198">
        <v>626192.20172856899</v>
      </c>
      <c r="D903" s="198">
        <v>959316.25550111395</v>
      </c>
      <c r="E903" s="198">
        <v>683636.51303301798</v>
      </c>
      <c r="F903" s="198">
        <v>682989.29806656297</v>
      </c>
      <c r="G903" s="198">
        <v>988310.30806674005</v>
      </c>
      <c r="H903" s="198">
        <v>679188.06329522503</v>
      </c>
      <c r="I903" s="198">
        <v>673926.45617240004</v>
      </c>
      <c r="J903" s="198">
        <v>973400.30635885196</v>
      </c>
      <c r="K903" s="198">
        <v>663611.40941836801</v>
      </c>
      <c r="L903" s="198">
        <v>663744.43608435302</v>
      </c>
      <c r="M903" s="198">
        <v>972812.09307049098</v>
      </c>
      <c r="N903" s="198">
        <v>9200264.3886108305</v>
      </c>
      <c r="O903" s="198">
        <v>640411.75063064205</v>
      </c>
      <c r="P903" s="198">
        <v>634920.087310893</v>
      </c>
      <c r="Q903" s="198">
        <v>964137.95152234705</v>
      </c>
      <c r="R903" s="198">
        <v>684915.19024025602</v>
      </c>
      <c r="S903" s="198">
        <v>686469.54406518897</v>
      </c>
      <c r="T903" s="198">
        <v>993852.25451584696</v>
      </c>
      <c r="U903" s="198">
        <v>686896.36253353499</v>
      </c>
      <c r="V903" s="198">
        <v>683651.64598649298</v>
      </c>
      <c r="W903" s="198">
        <v>986931.55778200994</v>
      </c>
      <c r="X903" s="198">
        <v>680794.76096931298</v>
      </c>
      <c r="Y903" s="198">
        <v>682797.81906400702</v>
      </c>
      <c r="Z903" s="198">
        <v>1000258.19025569</v>
      </c>
      <c r="AA903" s="198">
        <v>9326037.11487622</v>
      </c>
      <c r="AB903" s="198">
        <v>696327.83662034594</v>
      </c>
      <c r="AC903" s="198">
        <v>689322.76307786</v>
      </c>
      <c r="AD903" s="198">
        <v>1016559.59029817</v>
      </c>
      <c r="AE903" s="198">
        <v>734548.73653508304</v>
      </c>
      <c r="AF903" s="198">
        <v>733015.41502184095</v>
      </c>
      <c r="AG903" s="198">
        <v>1037428.83463083</v>
      </c>
      <c r="AH903" s="198">
        <v>728061.90867993003</v>
      </c>
      <c r="AI903" s="198">
        <v>722750.41916205105</v>
      </c>
      <c r="AJ903" s="198">
        <v>1023793.89710987</v>
      </c>
      <c r="AK903" s="198">
        <v>714753.18762067799</v>
      </c>
      <c r="AL903" s="198">
        <v>713301.34889885096</v>
      </c>
      <c r="AM903" s="198">
        <v>1028974.8350692299</v>
      </c>
      <c r="AN903" s="198">
        <v>9838838.7727247607</v>
      </c>
      <c r="AO903" s="198">
        <v>729560.23994391505</v>
      </c>
      <c r="AP903" s="198">
        <v>722271.50586908299</v>
      </c>
      <c r="AQ903" s="198">
        <v>1049349.2767940999</v>
      </c>
      <c r="AR903" s="198">
        <v>767131.45109790296</v>
      </c>
      <c r="AS903" s="198">
        <v>765296.37270498299</v>
      </c>
      <c r="AT903" s="198">
        <v>1069422.3043680501</v>
      </c>
      <c r="AU903" s="198">
        <v>759802.19485867501</v>
      </c>
      <c r="AV903" s="198">
        <v>754240.62681573303</v>
      </c>
      <c r="AW903" s="198">
        <v>1055091.87834834</v>
      </c>
      <c r="AX903" s="198">
        <v>745844.14797831699</v>
      </c>
      <c r="AY903" s="198">
        <v>744096.99212933297</v>
      </c>
      <c r="AZ903" s="198">
        <v>1059796.63695283</v>
      </c>
      <c r="BA903" s="198">
        <v>10221903.6278612</v>
      </c>
    </row>
    <row r="904" spans="1:53">
      <c r="A904" s="199" t="s">
        <v>1120</v>
      </c>
      <c r="B904" s="198">
        <v>35600746.120197199</v>
      </c>
      <c r="C904" s="198">
        <v>35400971.016578697</v>
      </c>
      <c r="D904" s="198">
        <v>35704841.360399298</v>
      </c>
      <c r="E904" s="198">
        <v>35420547.932999603</v>
      </c>
      <c r="F904" s="198">
        <v>35524241.427687399</v>
      </c>
      <c r="G904" s="198">
        <v>36053979.427461497</v>
      </c>
      <c r="H904" s="198">
        <v>35769243.724260703</v>
      </c>
      <c r="I904" s="198">
        <v>37024970.946153902</v>
      </c>
      <c r="J904" s="198">
        <v>36692303.738910399</v>
      </c>
      <c r="K904" s="198">
        <v>36384776.428202301</v>
      </c>
      <c r="L904" s="198">
        <v>36388676.4870217</v>
      </c>
      <c r="M904" s="198">
        <v>36709653.079129301</v>
      </c>
      <c r="N904" s="198">
        <v>432674951.68900198</v>
      </c>
      <c r="O904" s="198">
        <v>36259915.583517</v>
      </c>
      <c r="P904" s="198">
        <v>36286647.078474201</v>
      </c>
      <c r="Q904" s="198">
        <v>36823933.535199299</v>
      </c>
      <c r="R904" s="198">
        <v>36888437.569166899</v>
      </c>
      <c r="S904" s="198">
        <v>37144000.211875901</v>
      </c>
      <c r="T904" s="198">
        <v>39258461.266337298</v>
      </c>
      <c r="U904" s="198">
        <v>39189385.6308176</v>
      </c>
      <c r="V904" s="198">
        <v>39189216.802474998</v>
      </c>
      <c r="W904" s="198">
        <v>39494354.9262788</v>
      </c>
      <c r="X904" s="198">
        <v>39190081.380956203</v>
      </c>
      <c r="Y904" s="198">
        <v>39195182.548974797</v>
      </c>
      <c r="Z904" s="198">
        <v>39692746.151950002</v>
      </c>
      <c r="AA904" s="198">
        <v>458612362.686023</v>
      </c>
      <c r="AB904" s="198">
        <v>39625211.243887901</v>
      </c>
      <c r="AC904" s="198">
        <v>39669864.030113302</v>
      </c>
      <c r="AD904" s="198">
        <v>40110444.324315697</v>
      </c>
      <c r="AE904" s="198">
        <v>39995718.466395803</v>
      </c>
      <c r="AF904" s="198">
        <v>40108860.127931699</v>
      </c>
      <c r="AG904" s="198">
        <v>42057250.323934801</v>
      </c>
      <c r="AH904" s="198">
        <v>41952313.877516903</v>
      </c>
      <c r="AI904" s="198">
        <v>41950100.527825102</v>
      </c>
      <c r="AJ904" s="198">
        <v>42253016.839770697</v>
      </c>
      <c r="AK904" s="198">
        <v>41945853.965171002</v>
      </c>
      <c r="AL904" s="198">
        <v>41947522.283067599</v>
      </c>
      <c r="AM904" s="198">
        <v>42505981.962943099</v>
      </c>
      <c r="AN904" s="198">
        <v>494122137.97287399</v>
      </c>
      <c r="AO904" s="198">
        <v>42501984.495905697</v>
      </c>
      <c r="AP904" s="198">
        <v>42507684.959555998</v>
      </c>
      <c r="AQ904" s="198">
        <v>42949700.649284899</v>
      </c>
      <c r="AR904" s="198">
        <v>42835012.864640802</v>
      </c>
      <c r="AS904" s="198">
        <v>42936871.461953402</v>
      </c>
      <c r="AT904" s="198">
        <v>45896237.616627298</v>
      </c>
      <c r="AU904" s="198">
        <v>45503395.1275381</v>
      </c>
      <c r="AV904" s="198">
        <v>45501005.535228297</v>
      </c>
      <c r="AW904" s="198">
        <v>45803775.666295402</v>
      </c>
      <c r="AX904" s="198">
        <v>45496451.939303704</v>
      </c>
      <c r="AY904" s="198">
        <v>45497899.2193712</v>
      </c>
      <c r="AZ904" s="198">
        <v>46064182.773425899</v>
      </c>
      <c r="BA904" s="198">
        <v>533494202.30913103</v>
      </c>
    </row>
    <row r="905" spans="1:53">
      <c r="A905" s="199" t="s">
        <v>1121</v>
      </c>
    </row>
    <row r="906" spans="1:53">
      <c r="A906" s="199" t="s">
        <v>1122</v>
      </c>
      <c r="B906" s="198">
        <v>0</v>
      </c>
      <c r="C906" s="198">
        <v>0</v>
      </c>
      <c r="D906" s="198">
        <v>0</v>
      </c>
      <c r="E906" s="198">
        <v>0</v>
      </c>
      <c r="F906" s="198">
        <v>0</v>
      </c>
      <c r="G906" s="198">
        <v>0</v>
      </c>
      <c r="H906" s="198">
        <v>0</v>
      </c>
      <c r="I906" s="198">
        <v>0</v>
      </c>
      <c r="J906" s="198">
        <v>0</v>
      </c>
      <c r="K906" s="198">
        <v>0</v>
      </c>
      <c r="L906" s="198">
        <v>0</v>
      </c>
      <c r="M906" s="198">
        <v>0</v>
      </c>
      <c r="N906" s="198">
        <v>0</v>
      </c>
      <c r="O906" s="198">
        <v>0</v>
      </c>
      <c r="P906" s="198">
        <v>0</v>
      </c>
      <c r="Q906" s="198">
        <v>0</v>
      </c>
      <c r="R906" s="198">
        <v>0</v>
      </c>
      <c r="S906" s="198">
        <v>0</v>
      </c>
      <c r="T906" s="198">
        <v>0</v>
      </c>
      <c r="U906" s="198">
        <v>0</v>
      </c>
      <c r="V906" s="198">
        <v>0</v>
      </c>
      <c r="W906" s="198">
        <v>0</v>
      </c>
      <c r="X906" s="198">
        <v>0</v>
      </c>
      <c r="Y906" s="198">
        <v>0</v>
      </c>
      <c r="Z906" s="198">
        <v>0</v>
      </c>
      <c r="AA906" s="198">
        <v>0</v>
      </c>
      <c r="AB906" s="198">
        <v>0</v>
      </c>
      <c r="AC906" s="198">
        <v>0</v>
      </c>
      <c r="AD906" s="198">
        <v>0</v>
      </c>
      <c r="AE906" s="198">
        <v>0</v>
      </c>
      <c r="AF906" s="198">
        <v>0</v>
      </c>
      <c r="AG906" s="198">
        <v>0</v>
      </c>
      <c r="AH906" s="198">
        <v>0</v>
      </c>
      <c r="AI906" s="198">
        <v>0</v>
      </c>
      <c r="AJ906" s="198">
        <v>0</v>
      </c>
      <c r="AK906" s="198">
        <v>0</v>
      </c>
      <c r="AL906" s="198">
        <v>0</v>
      </c>
      <c r="AM906" s="198">
        <v>0</v>
      </c>
      <c r="AN906" s="198">
        <v>0</v>
      </c>
      <c r="AO906" s="198">
        <v>0</v>
      </c>
      <c r="AP906" s="198">
        <v>0</v>
      </c>
      <c r="AQ906" s="198">
        <v>0</v>
      </c>
      <c r="AR906" s="198">
        <v>0</v>
      </c>
      <c r="AS906" s="198">
        <v>0</v>
      </c>
      <c r="AT906" s="198">
        <v>0</v>
      </c>
      <c r="AU906" s="198">
        <v>0</v>
      </c>
      <c r="AV906" s="198">
        <v>0</v>
      </c>
      <c r="AW906" s="198">
        <v>0</v>
      </c>
      <c r="AX906" s="198">
        <v>0</v>
      </c>
      <c r="AY906" s="198">
        <v>0</v>
      </c>
      <c r="AZ906" s="198">
        <v>0</v>
      </c>
      <c r="BA906" s="198">
        <v>0</v>
      </c>
    </row>
    <row r="907" spans="1:53">
      <c r="A907" s="199" t="s">
        <v>1123</v>
      </c>
      <c r="B907" s="198">
        <v>-629646.84760394902</v>
      </c>
      <c r="C907" s="198">
        <v>-386002.92051833402</v>
      </c>
      <c r="D907" s="198">
        <v>-409161.31784538599</v>
      </c>
      <c r="E907" s="198">
        <v>-431669.12717703503</v>
      </c>
      <c r="F907" s="198">
        <v>-453970.72370911698</v>
      </c>
      <c r="G907" s="198">
        <v>-475548.87893423298</v>
      </c>
      <c r="H907" s="198">
        <v>-497348.59376690502</v>
      </c>
      <c r="I907" s="198">
        <v>-517766.12873328797</v>
      </c>
      <c r="J907" s="198">
        <v>-539082.07158123597</v>
      </c>
      <c r="K907" s="198">
        <v>-367469.142248191</v>
      </c>
      <c r="L907" s="198">
        <v>-382530.85720435699</v>
      </c>
      <c r="M907" s="198">
        <v>-161548.96074721299</v>
      </c>
      <c r="N907" s="198">
        <v>-5251745.5700692497</v>
      </c>
      <c r="O907" s="198">
        <v>-165747.99787365401</v>
      </c>
      <c r="P907" s="198">
        <v>-171676.72019238601</v>
      </c>
      <c r="Q907" s="198">
        <v>-176681.904824992</v>
      </c>
      <c r="R907" s="198">
        <v>-181732.04937467899</v>
      </c>
      <c r="S907" s="198">
        <v>-186459.19055793001</v>
      </c>
      <c r="T907" s="198">
        <v>-191039.59711827699</v>
      </c>
      <c r="U907" s="198">
        <v>-196115.94614693301</v>
      </c>
      <c r="V907" s="198">
        <v>-201153.25668833099</v>
      </c>
      <c r="W907" s="198">
        <v>-206532.43743080701</v>
      </c>
      <c r="X907" s="198">
        <v>-211667.60756329601</v>
      </c>
      <c r="Y907" s="198">
        <v>-215837.38486479199</v>
      </c>
      <c r="Z907" s="198">
        <v>-33643.239406726301</v>
      </c>
      <c r="AA907" s="198">
        <v>-2138287.33204281</v>
      </c>
      <c r="AB907" s="198">
        <v>-34123.487734871</v>
      </c>
      <c r="AC907" s="198">
        <v>-40505.060553925403</v>
      </c>
      <c r="AD907" s="198">
        <v>-52269.287573822803</v>
      </c>
      <c r="AE907" s="198">
        <v>-64127.903262057</v>
      </c>
      <c r="AF907" s="198">
        <v>-76081.928462397307</v>
      </c>
      <c r="AG907" s="198">
        <v>-88132.397223583102</v>
      </c>
      <c r="AH907" s="198">
        <v>-100280.356992029</v>
      </c>
      <c r="AI907" s="198">
        <v>-112526.868807579</v>
      </c>
      <c r="AJ907" s="198">
        <v>-124873.00750235999</v>
      </c>
      <c r="AK907" s="198">
        <v>-137319.86190318799</v>
      </c>
      <c r="AL907" s="198">
        <v>-149868.53503674999</v>
      </c>
      <c r="AM907" s="198">
        <v>-162520.14433868899</v>
      </c>
      <c r="AN907" s="198">
        <v>-1142628.8393912499</v>
      </c>
      <c r="AO907" s="198">
        <v>-172296.31591302899</v>
      </c>
      <c r="AP907" s="198">
        <v>-185313.97451285401</v>
      </c>
      <c r="AQ907" s="198">
        <v>-32358.934880170302</v>
      </c>
      <c r="AR907" s="198">
        <v>-38282.608624829998</v>
      </c>
      <c r="AS907" s="198">
        <v>-44253.834543143799</v>
      </c>
      <c r="AT907" s="198">
        <v>-50273.127764053403</v>
      </c>
      <c r="AU907" s="198">
        <v>-56341.010090416399</v>
      </c>
      <c r="AV907" s="198">
        <v>-62458.010096514503</v>
      </c>
      <c r="AW907" s="198">
        <v>-68624.663227103694</v>
      </c>
      <c r="AX907" s="198">
        <v>-74841.511898255107</v>
      </c>
      <c r="AY907" s="198">
        <v>-81109.1055995426</v>
      </c>
      <c r="AZ907" s="198">
        <v>-87428.000998212199</v>
      </c>
      <c r="BA907" s="198">
        <v>-953581.09814812604</v>
      </c>
    </row>
    <row r="908" spans="1:53">
      <c r="A908" s="199" t="s">
        <v>1124</v>
      </c>
      <c r="B908" s="198">
        <v>-629646.84760394902</v>
      </c>
      <c r="C908" s="198">
        <v>-386002.92051833402</v>
      </c>
      <c r="D908" s="198">
        <v>-409161.31784538599</v>
      </c>
      <c r="E908" s="198">
        <v>-431669.12717703503</v>
      </c>
      <c r="F908" s="198">
        <v>-453970.72370911698</v>
      </c>
      <c r="G908" s="198">
        <v>-475548.87893423298</v>
      </c>
      <c r="H908" s="198">
        <v>-497348.59376690502</v>
      </c>
      <c r="I908" s="198">
        <v>-517766.12873328797</v>
      </c>
      <c r="J908" s="198">
        <v>-539082.07158123597</v>
      </c>
      <c r="K908" s="198">
        <v>-367469.142248191</v>
      </c>
      <c r="L908" s="198">
        <v>-382530.85720435699</v>
      </c>
      <c r="M908" s="198">
        <v>-161548.96074721299</v>
      </c>
      <c r="N908" s="198">
        <v>-5251745.5700692497</v>
      </c>
      <c r="O908" s="198">
        <v>-165747.99787365401</v>
      </c>
      <c r="P908" s="198">
        <v>-171676.72019238601</v>
      </c>
      <c r="Q908" s="198">
        <v>-176681.904824992</v>
      </c>
      <c r="R908" s="198">
        <v>-181732.04937467899</v>
      </c>
      <c r="S908" s="198">
        <v>-186459.19055793001</v>
      </c>
      <c r="T908" s="198">
        <v>-191039.59711827699</v>
      </c>
      <c r="U908" s="198">
        <v>-196115.94614693301</v>
      </c>
      <c r="V908" s="198">
        <v>-201153.25668833099</v>
      </c>
      <c r="W908" s="198">
        <v>-206532.43743080701</v>
      </c>
      <c r="X908" s="198">
        <v>-211667.60756329601</v>
      </c>
      <c r="Y908" s="198">
        <v>-215837.38486479199</v>
      </c>
      <c r="Z908" s="198">
        <v>-33643.239406726301</v>
      </c>
      <c r="AA908" s="198">
        <v>-2138287.33204281</v>
      </c>
      <c r="AB908" s="198">
        <v>-34123.487734871</v>
      </c>
      <c r="AC908" s="198">
        <v>-40505.060553925403</v>
      </c>
      <c r="AD908" s="198">
        <v>-52269.287573822803</v>
      </c>
      <c r="AE908" s="198">
        <v>-64127.903262057</v>
      </c>
      <c r="AF908" s="198">
        <v>-76081.928462397307</v>
      </c>
      <c r="AG908" s="198">
        <v>-88132.397223583102</v>
      </c>
      <c r="AH908" s="198">
        <v>-100280.356992029</v>
      </c>
      <c r="AI908" s="198">
        <v>-112526.868807579</v>
      </c>
      <c r="AJ908" s="198">
        <v>-124873.00750235999</v>
      </c>
      <c r="AK908" s="198">
        <v>-137319.86190318799</v>
      </c>
      <c r="AL908" s="198">
        <v>-149868.53503674999</v>
      </c>
      <c r="AM908" s="198">
        <v>-162520.14433868899</v>
      </c>
      <c r="AN908" s="198">
        <v>-1142628.8393912499</v>
      </c>
      <c r="AO908" s="198">
        <v>-172296.31591302899</v>
      </c>
      <c r="AP908" s="198">
        <v>-185313.97451285401</v>
      </c>
      <c r="AQ908" s="198">
        <v>-32358.934880170302</v>
      </c>
      <c r="AR908" s="198">
        <v>-38282.608624829998</v>
      </c>
      <c r="AS908" s="198">
        <v>-44253.834543143799</v>
      </c>
      <c r="AT908" s="198">
        <v>-50273.127764053403</v>
      </c>
      <c r="AU908" s="198">
        <v>-56341.010090416399</v>
      </c>
      <c r="AV908" s="198">
        <v>-62458.010096514503</v>
      </c>
      <c r="AW908" s="198">
        <v>-68624.663227103694</v>
      </c>
      <c r="AX908" s="198">
        <v>-74841.511898255107</v>
      </c>
      <c r="AY908" s="198">
        <v>-81109.1055995426</v>
      </c>
      <c r="AZ908" s="198">
        <v>-87428.000998212199</v>
      </c>
      <c r="BA908" s="198">
        <v>-953581.09814812604</v>
      </c>
    </row>
    <row r="909" spans="1:53">
      <c r="A909" s="199" t="s">
        <v>1125</v>
      </c>
      <c r="B909" s="198">
        <v>34971099.272593297</v>
      </c>
      <c r="C909" s="198">
        <v>35014968.096060403</v>
      </c>
      <c r="D909" s="198">
        <v>35295680.042553902</v>
      </c>
      <c r="E909" s="198">
        <v>34988878.805822603</v>
      </c>
      <c r="F909" s="198">
        <v>35070270.7039783</v>
      </c>
      <c r="G909" s="198">
        <v>35578430.5485273</v>
      </c>
      <c r="H909" s="198">
        <v>35271895.130493797</v>
      </c>
      <c r="I909" s="198">
        <v>36507204.817420602</v>
      </c>
      <c r="J909" s="198">
        <v>36153221.667329103</v>
      </c>
      <c r="K909" s="198">
        <v>36017307.285954103</v>
      </c>
      <c r="L909" s="198">
        <v>36006145.6298173</v>
      </c>
      <c r="M909" s="198">
        <v>36548104.118382096</v>
      </c>
      <c r="N909" s="198">
        <v>427423206.11893302</v>
      </c>
      <c r="O909" s="198">
        <v>36094167.585643299</v>
      </c>
      <c r="P909" s="198">
        <v>36114970.358281799</v>
      </c>
      <c r="Q909" s="198">
        <v>36647251.630374297</v>
      </c>
      <c r="R909" s="198">
        <v>36706705.519792199</v>
      </c>
      <c r="S909" s="198">
        <v>36957541.021318004</v>
      </c>
      <c r="T909" s="198">
        <v>39067421.669219002</v>
      </c>
      <c r="U909" s="198">
        <v>38993269.684670702</v>
      </c>
      <c r="V909" s="198">
        <v>38988063.545786701</v>
      </c>
      <c r="W909" s="198">
        <v>39287822.488848001</v>
      </c>
      <c r="X909" s="198">
        <v>38978413.773392901</v>
      </c>
      <c r="Y909" s="198">
        <v>38979345.164109997</v>
      </c>
      <c r="Z909" s="198">
        <v>39659102.912543297</v>
      </c>
      <c r="AA909" s="198">
        <v>456474075.35398</v>
      </c>
      <c r="AB909" s="198">
        <v>39591087.756153099</v>
      </c>
      <c r="AC909" s="198">
        <v>39629358.969559401</v>
      </c>
      <c r="AD909" s="198">
        <v>40058175.036741801</v>
      </c>
      <c r="AE909" s="198">
        <v>39931590.563133702</v>
      </c>
      <c r="AF909" s="198">
        <v>40032778.199469298</v>
      </c>
      <c r="AG909" s="198">
        <v>41969117.926711202</v>
      </c>
      <c r="AH909" s="198">
        <v>41852033.520524897</v>
      </c>
      <c r="AI909" s="198">
        <v>41837573.659017503</v>
      </c>
      <c r="AJ909" s="198">
        <v>42128143.832268298</v>
      </c>
      <c r="AK909" s="198">
        <v>41808534.103267796</v>
      </c>
      <c r="AL909" s="198">
        <v>41797653.748030797</v>
      </c>
      <c r="AM909" s="198">
        <v>42343461.818604402</v>
      </c>
      <c r="AN909" s="198">
        <v>492979509.13348198</v>
      </c>
      <c r="AO909" s="198">
        <v>42329688.179992601</v>
      </c>
      <c r="AP909" s="198">
        <v>42322370.985043101</v>
      </c>
      <c r="AQ909" s="198">
        <v>42917341.714404702</v>
      </c>
      <c r="AR909" s="198">
        <v>42796730.256016001</v>
      </c>
      <c r="AS909" s="198">
        <v>42892617.6274103</v>
      </c>
      <c r="AT909" s="198">
        <v>45845964.4888632</v>
      </c>
      <c r="AU909" s="198">
        <v>45447054.1174476</v>
      </c>
      <c r="AV909" s="198">
        <v>45438547.525131799</v>
      </c>
      <c r="AW909" s="198">
        <v>45735151.003068298</v>
      </c>
      <c r="AX909" s="198">
        <v>45421610.427405402</v>
      </c>
      <c r="AY909" s="198">
        <v>45416790.113771699</v>
      </c>
      <c r="AZ909" s="198">
        <v>45976754.772427604</v>
      </c>
      <c r="BA909" s="198">
        <v>532540621.21098202</v>
      </c>
    </row>
    <row r="910" spans="1:53">
      <c r="A910" s="199" t="s">
        <v>1126</v>
      </c>
    </row>
    <row r="911" spans="1:53">
      <c r="A911" s="199" t="s">
        <v>1127</v>
      </c>
      <c r="B911" s="198">
        <v>-93545217.209099799</v>
      </c>
      <c r="C911" s="198">
        <v>-98480527.217570707</v>
      </c>
      <c r="D911" s="198">
        <v>-71915939.403188795</v>
      </c>
      <c r="E911" s="198">
        <v>-53149655.922047898</v>
      </c>
      <c r="F911" s="198">
        <v>-69743976.479457006</v>
      </c>
      <c r="G911" s="198">
        <v>-89009429.697313994</v>
      </c>
      <c r="H911" s="198">
        <v>-85502751.4230721</v>
      </c>
      <c r="I911" s="198">
        <v>-70900648.651019499</v>
      </c>
      <c r="J911" s="198">
        <v>-83111569.994911402</v>
      </c>
      <c r="K911" s="198">
        <v>-75182577.778487802</v>
      </c>
      <c r="L911" s="198">
        <v>-70364750.125882998</v>
      </c>
      <c r="M911" s="198">
        <v>-101518802.04589701</v>
      </c>
      <c r="N911" s="198">
        <v>-962425845.94794905</v>
      </c>
      <c r="O911" s="198">
        <v>-87552812.434438005</v>
      </c>
      <c r="P911" s="198">
        <v>-64951439.151990399</v>
      </c>
      <c r="Q911" s="198">
        <v>-46824669.656323798</v>
      </c>
      <c r="R911" s="198">
        <v>-42376680.831411302</v>
      </c>
      <c r="S911" s="198">
        <v>-65647015.558660403</v>
      </c>
      <c r="T911" s="198">
        <v>-81835017.7121474</v>
      </c>
      <c r="U911" s="198">
        <v>-92944265.537144393</v>
      </c>
      <c r="V911" s="198">
        <v>-96089863.295005798</v>
      </c>
      <c r="W911" s="198">
        <v>-76522304.130105898</v>
      </c>
      <c r="X911" s="198">
        <v>-64204147.908177197</v>
      </c>
      <c r="Y911" s="198">
        <v>-46003460.847358301</v>
      </c>
      <c r="Z911" s="198">
        <v>-79008687.991929397</v>
      </c>
      <c r="AA911" s="198">
        <v>-843960365.05469298</v>
      </c>
      <c r="AB911" s="198">
        <v>-86517181.866681397</v>
      </c>
      <c r="AC911" s="198">
        <v>-63022344.151712999</v>
      </c>
      <c r="AD911" s="198">
        <v>-42908521.148835398</v>
      </c>
      <c r="AE911" s="198">
        <v>-39337315.440400198</v>
      </c>
      <c r="AF911" s="198">
        <v>-64143904.4370749</v>
      </c>
      <c r="AG911" s="198">
        <v>-81757075.905349404</v>
      </c>
      <c r="AH911" s="198">
        <v>-93548008.776605695</v>
      </c>
      <c r="AI911" s="198">
        <v>-99605612.220890597</v>
      </c>
      <c r="AJ911" s="198">
        <v>-78755903.265539795</v>
      </c>
      <c r="AK911" s="198">
        <v>-67186914.854515806</v>
      </c>
      <c r="AL911" s="198">
        <v>-47759638.765194498</v>
      </c>
      <c r="AM911" s="198">
        <v>-78866464.483224407</v>
      </c>
      <c r="AN911" s="198">
        <v>-843408885.31602502</v>
      </c>
      <c r="AO911" s="198">
        <v>-87339169.759040102</v>
      </c>
      <c r="AP911" s="198">
        <v>-64448151.860495701</v>
      </c>
      <c r="AQ911" s="198">
        <v>-45165674.612081997</v>
      </c>
      <c r="AR911" s="198">
        <v>-41325091.204181001</v>
      </c>
      <c r="AS911" s="198">
        <v>-63557474.179358602</v>
      </c>
      <c r="AT911" s="198">
        <v>-79473449.902635798</v>
      </c>
      <c r="AU911" s="198">
        <v>-90680354.254458696</v>
      </c>
      <c r="AV911" s="198">
        <v>-98127733.630092502</v>
      </c>
      <c r="AW911" s="198">
        <v>-76415389.977170393</v>
      </c>
      <c r="AX911" s="198">
        <v>-63635507.701114103</v>
      </c>
      <c r="AY911" s="198">
        <v>-37976886.936559103</v>
      </c>
      <c r="AZ911" s="198">
        <v>-75502008.490399003</v>
      </c>
      <c r="BA911" s="198">
        <v>-823646892.50758696</v>
      </c>
    </row>
    <row r="912" spans="1:53" ht="10.8" thickBot="1">
      <c r="A912" s="239" t="s">
        <v>1128</v>
      </c>
    </row>
    <row r="913" spans="1:53">
      <c r="A913" s="199" t="s">
        <v>1129</v>
      </c>
      <c r="B913" s="198">
        <v>0</v>
      </c>
      <c r="C913" s="198">
        <v>0</v>
      </c>
      <c r="D913" s="198">
        <v>0</v>
      </c>
      <c r="E913" s="198">
        <v>0</v>
      </c>
      <c r="F913" s="198">
        <v>0</v>
      </c>
      <c r="G913" s="198">
        <v>0</v>
      </c>
      <c r="H913" s="198">
        <v>0</v>
      </c>
      <c r="I913" s="198">
        <v>0</v>
      </c>
      <c r="J913" s="198">
        <v>0</v>
      </c>
      <c r="K913" s="198">
        <v>0</v>
      </c>
      <c r="L913" s="198">
        <v>0</v>
      </c>
      <c r="M913" s="198">
        <v>0</v>
      </c>
      <c r="N913" s="198">
        <v>0</v>
      </c>
      <c r="O913" s="198">
        <v>0</v>
      </c>
      <c r="P913" s="198">
        <v>0</v>
      </c>
      <c r="Q913" s="198">
        <v>0</v>
      </c>
      <c r="R913" s="198">
        <v>0</v>
      </c>
      <c r="S913" s="198">
        <v>0</v>
      </c>
      <c r="T913" s="198">
        <v>0</v>
      </c>
      <c r="U913" s="198">
        <v>0</v>
      </c>
      <c r="V913" s="198">
        <v>0</v>
      </c>
      <c r="W913" s="198">
        <v>0</v>
      </c>
      <c r="X913" s="198">
        <v>0</v>
      </c>
      <c r="Y913" s="198">
        <v>0</v>
      </c>
      <c r="Z913" s="198">
        <v>0</v>
      </c>
      <c r="AA913" s="198">
        <v>0</v>
      </c>
      <c r="AB913" s="198">
        <v>0</v>
      </c>
      <c r="AC913" s="198">
        <v>0</v>
      </c>
      <c r="AD913" s="198">
        <v>0</v>
      </c>
      <c r="AE913" s="198">
        <v>0</v>
      </c>
      <c r="AF913" s="198">
        <v>0</v>
      </c>
      <c r="AG913" s="198">
        <v>0</v>
      </c>
      <c r="AH913" s="198">
        <v>0</v>
      </c>
      <c r="AI913" s="198">
        <v>0</v>
      </c>
      <c r="AJ913" s="198">
        <v>0</v>
      </c>
      <c r="AK913" s="198">
        <v>0</v>
      </c>
      <c r="AL913" s="198">
        <v>0</v>
      </c>
      <c r="AM913" s="198">
        <v>0</v>
      </c>
      <c r="AN913" s="198">
        <v>0</v>
      </c>
      <c r="AO913" s="198">
        <v>0</v>
      </c>
      <c r="AP913" s="198">
        <v>0</v>
      </c>
      <c r="AQ913" s="198">
        <v>0</v>
      </c>
      <c r="AR913" s="198">
        <v>0</v>
      </c>
      <c r="AS913" s="198">
        <v>0</v>
      </c>
      <c r="AT913" s="198">
        <v>0</v>
      </c>
      <c r="AU913" s="198">
        <v>0</v>
      </c>
      <c r="AV913" s="198">
        <v>0</v>
      </c>
      <c r="AW913" s="198">
        <v>0</v>
      </c>
      <c r="AX913" s="198">
        <v>0</v>
      </c>
      <c r="AY913" s="198">
        <v>0</v>
      </c>
      <c r="AZ913" s="198">
        <v>0</v>
      </c>
      <c r="BA913" s="198">
        <v>0</v>
      </c>
    </row>
    <row r="914" spans="1:53">
      <c r="A914" s="199" t="s">
        <v>1130</v>
      </c>
      <c r="B914" s="198">
        <v>0</v>
      </c>
      <c r="C914" s="198">
        <v>0</v>
      </c>
      <c r="D914" s="198">
        <v>0</v>
      </c>
      <c r="E914" s="198">
        <v>0</v>
      </c>
      <c r="F914" s="198">
        <v>0</v>
      </c>
      <c r="G914" s="198">
        <v>0</v>
      </c>
      <c r="H914" s="198">
        <v>0</v>
      </c>
      <c r="I914" s="198">
        <v>0</v>
      </c>
      <c r="J914" s="198">
        <v>0</v>
      </c>
      <c r="K914" s="198">
        <v>0</v>
      </c>
      <c r="L914" s="198">
        <v>0</v>
      </c>
      <c r="M914" s="198">
        <v>0</v>
      </c>
      <c r="N914" s="198">
        <v>0</v>
      </c>
      <c r="O914" s="198">
        <v>0</v>
      </c>
      <c r="P914" s="198">
        <v>0</v>
      </c>
      <c r="Q914" s="198">
        <v>0</v>
      </c>
      <c r="R914" s="198">
        <v>0</v>
      </c>
      <c r="S914" s="198">
        <v>0</v>
      </c>
      <c r="T914" s="198">
        <v>0</v>
      </c>
      <c r="U914" s="198">
        <v>0</v>
      </c>
      <c r="V914" s="198">
        <v>0</v>
      </c>
      <c r="W914" s="198">
        <v>0</v>
      </c>
      <c r="X914" s="198">
        <v>0</v>
      </c>
      <c r="Y914" s="198">
        <v>0</v>
      </c>
      <c r="Z914" s="198">
        <v>0</v>
      </c>
      <c r="AA914" s="198">
        <v>0</v>
      </c>
      <c r="AB914" s="198">
        <v>0</v>
      </c>
      <c r="AC914" s="198">
        <v>0</v>
      </c>
      <c r="AD914" s="198">
        <v>0</v>
      </c>
      <c r="AE914" s="198">
        <v>0</v>
      </c>
      <c r="AF914" s="198">
        <v>0</v>
      </c>
      <c r="AG914" s="198">
        <v>0</v>
      </c>
      <c r="AH914" s="198">
        <v>0</v>
      </c>
      <c r="AI914" s="198">
        <v>0</v>
      </c>
      <c r="AJ914" s="198">
        <v>0</v>
      </c>
      <c r="AK914" s="198">
        <v>0</v>
      </c>
      <c r="AL914" s="198">
        <v>0</v>
      </c>
      <c r="AM914" s="198">
        <v>0</v>
      </c>
      <c r="AN914" s="198">
        <v>0</v>
      </c>
      <c r="AO914" s="198">
        <v>0</v>
      </c>
      <c r="AP914" s="198">
        <v>0</v>
      </c>
      <c r="AQ914" s="198">
        <v>0</v>
      </c>
      <c r="AR914" s="198">
        <v>0</v>
      </c>
      <c r="AS914" s="198">
        <v>0</v>
      </c>
      <c r="AT914" s="198">
        <v>0</v>
      </c>
      <c r="AU914" s="198">
        <v>0</v>
      </c>
      <c r="AV914" s="198">
        <v>0</v>
      </c>
      <c r="AW914" s="198">
        <v>0</v>
      </c>
      <c r="AX914" s="198">
        <v>0</v>
      </c>
      <c r="AY914" s="198">
        <v>0</v>
      </c>
      <c r="AZ914" s="198">
        <v>0</v>
      </c>
      <c r="BA914" s="198">
        <v>0</v>
      </c>
    </row>
    <row r="915" spans="1:53">
      <c r="A915" s="199" t="s">
        <v>1131</v>
      </c>
      <c r="B915" s="198">
        <v>0</v>
      </c>
      <c r="C915" s="198">
        <v>0</v>
      </c>
      <c r="D915" s="198">
        <v>0</v>
      </c>
      <c r="E915" s="198">
        <v>0</v>
      </c>
      <c r="F915" s="198">
        <v>0</v>
      </c>
      <c r="G915" s="198">
        <v>0</v>
      </c>
      <c r="H915" s="198">
        <v>0</v>
      </c>
      <c r="I915" s="198">
        <v>0</v>
      </c>
      <c r="J915" s="198">
        <v>0</v>
      </c>
      <c r="K915" s="198">
        <v>0</v>
      </c>
      <c r="L915" s="198">
        <v>0</v>
      </c>
      <c r="M915" s="198">
        <v>0</v>
      </c>
      <c r="N915" s="198">
        <v>0</v>
      </c>
      <c r="O915" s="198">
        <v>0</v>
      </c>
      <c r="P915" s="198">
        <v>0</v>
      </c>
      <c r="Q915" s="198">
        <v>0</v>
      </c>
      <c r="R915" s="198">
        <v>0</v>
      </c>
      <c r="S915" s="198">
        <v>0</v>
      </c>
      <c r="T915" s="198">
        <v>0</v>
      </c>
      <c r="U915" s="198">
        <v>0</v>
      </c>
      <c r="V915" s="198">
        <v>0</v>
      </c>
      <c r="W915" s="198">
        <v>0</v>
      </c>
      <c r="X915" s="198">
        <v>0</v>
      </c>
      <c r="Y915" s="198">
        <v>0</v>
      </c>
      <c r="Z915" s="198">
        <v>0</v>
      </c>
      <c r="AA915" s="198">
        <v>0</v>
      </c>
      <c r="AB915" s="198">
        <v>0</v>
      </c>
      <c r="AC915" s="198">
        <v>0</v>
      </c>
      <c r="AD915" s="198">
        <v>0</v>
      </c>
      <c r="AE915" s="198">
        <v>0</v>
      </c>
      <c r="AF915" s="198">
        <v>0</v>
      </c>
      <c r="AG915" s="198">
        <v>0</v>
      </c>
      <c r="AH915" s="198">
        <v>0</v>
      </c>
      <c r="AI915" s="198">
        <v>0</v>
      </c>
      <c r="AJ915" s="198">
        <v>0</v>
      </c>
      <c r="AK915" s="198">
        <v>0</v>
      </c>
      <c r="AL915" s="198">
        <v>0</v>
      </c>
      <c r="AM915" s="198">
        <v>0</v>
      </c>
      <c r="AN915" s="198">
        <v>0</v>
      </c>
      <c r="AO915" s="198">
        <v>0</v>
      </c>
      <c r="AP915" s="198">
        <v>0</v>
      </c>
      <c r="AQ915" s="198">
        <v>0</v>
      </c>
      <c r="AR915" s="198">
        <v>0</v>
      </c>
      <c r="AS915" s="198">
        <v>0</v>
      </c>
      <c r="AT915" s="198">
        <v>0</v>
      </c>
      <c r="AU915" s="198">
        <v>0</v>
      </c>
      <c r="AV915" s="198">
        <v>0</v>
      </c>
      <c r="AW915" s="198">
        <v>0</v>
      </c>
      <c r="AX915" s="198">
        <v>0</v>
      </c>
      <c r="AY915" s="198">
        <v>0</v>
      </c>
      <c r="AZ915" s="198">
        <v>0</v>
      </c>
      <c r="BA915" s="198">
        <v>0</v>
      </c>
    </row>
    <row r="916" spans="1:53">
      <c r="A916" s="199" t="s">
        <v>1132</v>
      </c>
      <c r="B916" s="198">
        <v>0</v>
      </c>
      <c r="C916" s="198">
        <v>0</v>
      </c>
      <c r="D916" s="198">
        <v>0</v>
      </c>
      <c r="E916" s="198">
        <v>0</v>
      </c>
      <c r="F916" s="198">
        <v>0</v>
      </c>
      <c r="G916" s="198">
        <v>0</v>
      </c>
      <c r="H916" s="198">
        <v>0</v>
      </c>
      <c r="I916" s="198">
        <v>0</v>
      </c>
      <c r="J916" s="198">
        <v>0</v>
      </c>
      <c r="K916" s="198">
        <v>0</v>
      </c>
      <c r="L916" s="198">
        <v>0</v>
      </c>
      <c r="M916" s="198">
        <v>0</v>
      </c>
      <c r="N916" s="198">
        <v>0</v>
      </c>
      <c r="O916" s="198">
        <v>0</v>
      </c>
      <c r="P916" s="198">
        <v>0</v>
      </c>
      <c r="Q916" s="198">
        <v>0</v>
      </c>
      <c r="R916" s="198">
        <v>0</v>
      </c>
      <c r="S916" s="198">
        <v>0</v>
      </c>
      <c r="T916" s="198">
        <v>0</v>
      </c>
      <c r="U916" s="198">
        <v>0</v>
      </c>
      <c r="V916" s="198">
        <v>0</v>
      </c>
      <c r="W916" s="198">
        <v>0</v>
      </c>
      <c r="X916" s="198">
        <v>0</v>
      </c>
      <c r="Y916" s="198">
        <v>0</v>
      </c>
      <c r="Z916" s="198">
        <v>0</v>
      </c>
      <c r="AA916" s="198">
        <v>0</v>
      </c>
      <c r="AB916" s="198">
        <v>0</v>
      </c>
      <c r="AC916" s="198">
        <v>0</v>
      </c>
      <c r="AD916" s="198">
        <v>0</v>
      </c>
      <c r="AE916" s="198">
        <v>0</v>
      </c>
      <c r="AF916" s="198">
        <v>0</v>
      </c>
      <c r="AG916" s="198">
        <v>0</v>
      </c>
      <c r="AH916" s="198">
        <v>0</v>
      </c>
      <c r="AI916" s="198">
        <v>0</v>
      </c>
      <c r="AJ916" s="198">
        <v>0</v>
      </c>
      <c r="AK916" s="198">
        <v>0</v>
      </c>
      <c r="AL916" s="198">
        <v>0</v>
      </c>
      <c r="AM916" s="198">
        <v>0</v>
      </c>
      <c r="AN916" s="198">
        <v>0</v>
      </c>
      <c r="AO916" s="198">
        <v>0</v>
      </c>
      <c r="AP916" s="198">
        <v>0</v>
      </c>
      <c r="AQ916" s="198">
        <v>0</v>
      </c>
      <c r="AR916" s="198">
        <v>0</v>
      </c>
      <c r="AS916" s="198">
        <v>0</v>
      </c>
      <c r="AT916" s="198">
        <v>0</v>
      </c>
      <c r="AU916" s="198">
        <v>0</v>
      </c>
      <c r="AV916" s="198">
        <v>0</v>
      </c>
      <c r="AW916" s="198">
        <v>0</v>
      </c>
      <c r="AX916" s="198">
        <v>0</v>
      </c>
      <c r="AY916" s="198">
        <v>0</v>
      </c>
      <c r="AZ916" s="198">
        <v>0</v>
      </c>
      <c r="BA916" s="198">
        <v>0</v>
      </c>
    </row>
    <row r="917" spans="1:53">
      <c r="A917" s="199" t="s">
        <v>1133</v>
      </c>
      <c r="B917" s="198">
        <v>0</v>
      </c>
      <c r="C917" s="198">
        <v>0</v>
      </c>
      <c r="D917" s="198">
        <v>0</v>
      </c>
      <c r="E917" s="198">
        <v>0</v>
      </c>
      <c r="F917" s="198">
        <v>0</v>
      </c>
      <c r="G917" s="198">
        <v>0</v>
      </c>
      <c r="H917" s="198">
        <v>0</v>
      </c>
      <c r="I917" s="198">
        <v>0</v>
      </c>
      <c r="J917" s="198">
        <v>0</v>
      </c>
      <c r="K917" s="198">
        <v>0</v>
      </c>
      <c r="L917" s="198">
        <v>0</v>
      </c>
      <c r="M917" s="198">
        <v>0</v>
      </c>
      <c r="N917" s="198">
        <v>0</v>
      </c>
      <c r="O917" s="198">
        <v>0</v>
      </c>
      <c r="P917" s="198">
        <v>0</v>
      </c>
      <c r="Q917" s="198">
        <v>0</v>
      </c>
      <c r="R917" s="198">
        <v>0</v>
      </c>
      <c r="S917" s="198">
        <v>0</v>
      </c>
      <c r="T917" s="198">
        <v>0</v>
      </c>
      <c r="U917" s="198">
        <v>0</v>
      </c>
      <c r="V917" s="198">
        <v>0</v>
      </c>
      <c r="W917" s="198">
        <v>0</v>
      </c>
      <c r="X917" s="198">
        <v>0</v>
      </c>
      <c r="Y917" s="198">
        <v>0</v>
      </c>
      <c r="Z917" s="198">
        <v>0</v>
      </c>
      <c r="AA917" s="198">
        <v>0</v>
      </c>
      <c r="AB917" s="198">
        <v>0</v>
      </c>
      <c r="AC917" s="198">
        <v>0</v>
      </c>
      <c r="AD917" s="198">
        <v>0</v>
      </c>
      <c r="AE917" s="198">
        <v>0</v>
      </c>
      <c r="AF917" s="198">
        <v>0</v>
      </c>
      <c r="AG917" s="198">
        <v>0</v>
      </c>
      <c r="AH917" s="198">
        <v>0</v>
      </c>
      <c r="AI917" s="198">
        <v>0</v>
      </c>
      <c r="AJ917" s="198">
        <v>0</v>
      </c>
      <c r="AK917" s="198">
        <v>0</v>
      </c>
      <c r="AL917" s="198">
        <v>0</v>
      </c>
      <c r="AM917" s="198">
        <v>0</v>
      </c>
      <c r="AN917" s="198">
        <v>0</v>
      </c>
      <c r="AO917" s="198">
        <v>0</v>
      </c>
      <c r="AP917" s="198">
        <v>0</v>
      </c>
      <c r="AQ917" s="198">
        <v>0</v>
      </c>
      <c r="AR917" s="198">
        <v>0</v>
      </c>
      <c r="AS917" s="198">
        <v>0</v>
      </c>
      <c r="AT917" s="198">
        <v>0</v>
      </c>
      <c r="AU917" s="198">
        <v>0</v>
      </c>
      <c r="AV917" s="198">
        <v>0</v>
      </c>
      <c r="AW917" s="198">
        <v>0</v>
      </c>
      <c r="AX917" s="198">
        <v>0</v>
      </c>
      <c r="AY917" s="198">
        <v>0</v>
      </c>
      <c r="AZ917" s="198">
        <v>0</v>
      </c>
      <c r="BA917" s="198">
        <v>0</v>
      </c>
    </row>
    <row r="918" spans="1:53">
      <c r="A918" s="199" t="s">
        <v>1134</v>
      </c>
      <c r="B918" s="198">
        <v>0</v>
      </c>
      <c r="C918" s="198">
        <v>0</v>
      </c>
      <c r="D918" s="198">
        <v>0</v>
      </c>
      <c r="E918" s="198">
        <v>0</v>
      </c>
      <c r="F918" s="198">
        <v>0</v>
      </c>
      <c r="G918" s="198">
        <v>0</v>
      </c>
      <c r="H918" s="198">
        <v>0</v>
      </c>
      <c r="I918" s="198">
        <v>0</v>
      </c>
      <c r="J918" s="198">
        <v>0</v>
      </c>
      <c r="K918" s="198">
        <v>0</v>
      </c>
      <c r="L918" s="198">
        <v>0</v>
      </c>
      <c r="M918" s="198">
        <v>0</v>
      </c>
      <c r="N918" s="198">
        <v>0</v>
      </c>
      <c r="O918" s="198">
        <v>0</v>
      </c>
      <c r="P918" s="198">
        <v>0</v>
      </c>
      <c r="Q918" s="198">
        <v>0</v>
      </c>
      <c r="R918" s="198">
        <v>0</v>
      </c>
      <c r="S918" s="198">
        <v>0</v>
      </c>
      <c r="T918" s="198">
        <v>0</v>
      </c>
      <c r="U918" s="198">
        <v>0</v>
      </c>
      <c r="V918" s="198">
        <v>0</v>
      </c>
      <c r="W918" s="198">
        <v>0</v>
      </c>
      <c r="X918" s="198">
        <v>0</v>
      </c>
      <c r="Y918" s="198">
        <v>0</v>
      </c>
      <c r="Z918" s="198">
        <v>0</v>
      </c>
      <c r="AA918" s="198">
        <v>0</v>
      </c>
      <c r="AB918" s="198">
        <v>0</v>
      </c>
      <c r="AC918" s="198">
        <v>0</v>
      </c>
      <c r="AD918" s="198">
        <v>0</v>
      </c>
      <c r="AE918" s="198">
        <v>0</v>
      </c>
      <c r="AF918" s="198">
        <v>0</v>
      </c>
      <c r="AG918" s="198">
        <v>0</v>
      </c>
      <c r="AH918" s="198">
        <v>0</v>
      </c>
      <c r="AI918" s="198">
        <v>0</v>
      </c>
      <c r="AJ918" s="198">
        <v>0</v>
      </c>
      <c r="AK918" s="198">
        <v>0</v>
      </c>
      <c r="AL918" s="198">
        <v>0</v>
      </c>
      <c r="AM918" s="198">
        <v>0</v>
      </c>
      <c r="AN918" s="198">
        <v>0</v>
      </c>
      <c r="AO918" s="198">
        <v>0</v>
      </c>
      <c r="AP918" s="198">
        <v>0</v>
      </c>
      <c r="AQ918" s="198">
        <v>0</v>
      </c>
      <c r="AR918" s="198">
        <v>0</v>
      </c>
      <c r="AS918" s="198">
        <v>0</v>
      </c>
      <c r="AT918" s="198">
        <v>0</v>
      </c>
      <c r="AU918" s="198">
        <v>0</v>
      </c>
      <c r="AV918" s="198">
        <v>0</v>
      </c>
      <c r="AW918" s="198">
        <v>0</v>
      </c>
      <c r="AX918" s="198">
        <v>0</v>
      </c>
      <c r="AY918" s="198">
        <v>0</v>
      </c>
      <c r="AZ918" s="198">
        <v>0</v>
      </c>
      <c r="BA918" s="198">
        <v>0</v>
      </c>
    </row>
    <row r="919" spans="1:53">
      <c r="A919" s="199" t="s">
        <v>1135</v>
      </c>
      <c r="B919" s="198">
        <v>0</v>
      </c>
      <c r="C919" s="198">
        <v>0</v>
      </c>
      <c r="D919" s="198">
        <v>0</v>
      </c>
      <c r="E919" s="198">
        <v>0</v>
      </c>
      <c r="F919" s="198">
        <v>0</v>
      </c>
      <c r="G919" s="198">
        <v>0</v>
      </c>
      <c r="H919" s="198">
        <v>0</v>
      </c>
      <c r="I919" s="198">
        <v>0</v>
      </c>
      <c r="J919" s="198">
        <v>0</v>
      </c>
      <c r="K919" s="198">
        <v>0</v>
      </c>
      <c r="L919" s="198">
        <v>0</v>
      </c>
      <c r="M919" s="198">
        <v>0</v>
      </c>
      <c r="N919" s="198">
        <v>0</v>
      </c>
      <c r="O919" s="198">
        <v>0</v>
      </c>
      <c r="P919" s="198">
        <v>0</v>
      </c>
      <c r="Q919" s="198">
        <v>0</v>
      </c>
      <c r="R919" s="198">
        <v>0</v>
      </c>
      <c r="S919" s="198">
        <v>0</v>
      </c>
      <c r="T919" s="198">
        <v>0</v>
      </c>
      <c r="U919" s="198">
        <v>0</v>
      </c>
      <c r="V919" s="198">
        <v>0</v>
      </c>
      <c r="W919" s="198">
        <v>0</v>
      </c>
      <c r="X919" s="198">
        <v>0</v>
      </c>
      <c r="Y919" s="198">
        <v>0</v>
      </c>
      <c r="Z919" s="198">
        <v>0</v>
      </c>
      <c r="AA919" s="198">
        <v>0</v>
      </c>
      <c r="AB919" s="198">
        <v>0</v>
      </c>
      <c r="AC919" s="198">
        <v>0</v>
      </c>
      <c r="AD919" s="198">
        <v>0</v>
      </c>
      <c r="AE919" s="198">
        <v>0</v>
      </c>
      <c r="AF919" s="198">
        <v>0</v>
      </c>
      <c r="AG919" s="198">
        <v>0</v>
      </c>
      <c r="AH919" s="198">
        <v>0</v>
      </c>
      <c r="AI919" s="198">
        <v>0</v>
      </c>
      <c r="AJ919" s="198">
        <v>0</v>
      </c>
      <c r="AK919" s="198">
        <v>0</v>
      </c>
      <c r="AL919" s="198">
        <v>0</v>
      </c>
      <c r="AM919" s="198">
        <v>0</v>
      </c>
      <c r="AN919" s="198">
        <v>0</v>
      </c>
      <c r="AO919" s="198">
        <v>0</v>
      </c>
      <c r="AP919" s="198">
        <v>0</v>
      </c>
      <c r="AQ919" s="198">
        <v>0</v>
      </c>
      <c r="AR919" s="198">
        <v>0</v>
      </c>
      <c r="AS919" s="198">
        <v>0</v>
      </c>
      <c r="AT919" s="198">
        <v>0</v>
      </c>
      <c r="AU919" s="198">
        <v>0</v>
      </c>
      <c r="AV919" s="198">
        <v>0</v>
      </c>
      <c r="AW919" s="198">
        <v>0</v>
      </c>
      <c r="AX919" s="198">
        <v>0</v>
      </c>
      <c r="AY919" s="198">
        <v>0</v>
      </c>
      <c r="AZ919" s="198">
        <v>0</v>
      </c>
      <c r="BA919" s="198">
        <v>0</v>
      </c>
    </row>
    <row r="920" spans="1:53">
      <c r="A920" s="199" t="s">
        <v>1136</v>
      </c>
      <c r="B920" s="198">
        <v>0</v>
      </c>
      <c r="C920" s="198">
        <v>0</v>
      </c>
      <c r="D920" s="198">
        <v>0</v>
      </c>
      <c r="E920" s="198">
        <v>0</v>
      </c>
      <c r="F920" s="198">
        <v>0</v>
      </c>
      <c r="G920" s="198">
        <v>0</v>
      </c>
      <c r="H920" s="198">
        <v>0</v>
      </c>
      <c r="I920" s="198">
        <v>0</v>
      </c>
      <c r="J920" s="198">
        <v>0</v>
      </c>
      <c r="K920" s="198">
        <v>0</v>
      </c>
      <c r="L920" s="198">
        <v>0</v>
      </c>
      <c r="M920" s="198">
        <v>0</v>
      </c>
      <c r="N920" s="198">
        <v>0</v>
      </c>
      <c r="O920" s="198">
        <v>0</v>
      </c>
      <c r="P920" s="198">
        <v>0</v>
      </c>
      <c r="Q920" s="198">
        <v>0</v>
      </c>
      <c r="R920" s="198">
        <v>0</v>
      </c>
      <c r="S920" s="198">
        <v>0</v>
      </c>
      <c r="T920" s="198">
        <v>0</v>
      </c>
      <c r="U920" s="198">
        <v>0</v>
      </c>
      <c r="V920" s="198">
        <v>0</v>
      </c>
      <c r="W920" s="198">
        <v>0</v>
      </c>
      <c r="X920" s="198">
        <v>0</v>
      </c>
      <c r="Y920" s="198">
        <v>0</v>
      </c>
      <c r="Z920" s="198">
        <v>0</v>
      </c>
      <c r="AA920" s="198">
        <v>0</v>
      </c>
      <c r="AB920" s="198">
        <v>0</v>
      </c>
      <c r="AC920" s="198">
        <v>0</v>
      </c>
      <c r="AD920" s="198">
        <v>0</v>
      </c>
      <c r="AE920" s="198">
        <v>0</v>
      </c>
      <c r="AF920" s="198">
        <v>0</v>
      </c>
      <c r="AG920" s="198">
        <v>0</v>
      </c>
      <c r="AH920" s="198">
        <v>0</v>
      </c>
      <c r="AI920" s="198">
        <v>0</v>
      </c>
      <c r="AJ920" s="198">
        <v>0</v>
      </c>
      <c r="AK920" s="198">
        <v>0</v>
      </c>
      <c r="AL920" s="198">
        <v>0</v>
      </c>
      <c r="AM920" s="198">
        <v>0</v>
      </c>
      <c r="AN920" s="198">
        <v>0</v>
      </c>
      <c r="AO920" s="198">
        <v>0</v>
      </c>
      <c r="AP920" s="198">
        <v>0</v>
      </c>
      <c r="AQ920" s="198">
        <v>0</v>
      </c>
      <c r="AR920" s="198">
        <v>0</v>
      </c>
      <c r="AS920" s="198">
        <v>0</v>
      </c>
      <c r="AT920" s="198">
        <v>0</v>
      </c>
      <c r="AU920" s="198">
        <v>0</v>
      </c>
      <c r="AV920" s="198">
        <v>0</v>
      </c>
      <c r="AW920" s="198">
        <v>0</v>
      </c>
      <c r="AX920" s="198">
        <v>0</v>
      </c>
      <c r="AY920" s="198">
        <v>0</v>
      </c>
      <c r="AZ920" s="198">
        <v>0</v>
      </c>
      <c r="BA920" s="198">
        <v>0</v>
      </c>
    </row>
    <row r="921" spans="1:53">
      <c r="A921" s="199" t="s">
        <v>1137</v>
      </c>
      <c r="B921" s="198">
        <v>0</v>
      </c>
      <c r="C921" s="198">
        <v>0</v>
      </c>
      <c r="D921" s="198">
        <v>0</v>
      </c>
      <c r="E921" s="198">
        <v>0</v>
      </c>
      <c r="F921" s="198">
        <v>0</v>
      </c>
      <c r="G921" s="198">
        <v>0</v>
      </c>
      <c r="H921" s="198">
        <v>0</v>
      </c>
      <c r="I921" s="198">
        <v>0</v>
      </c>
      <c r="J921" s="198">
        <v>0</v>
      </c>
      <c r="K921" s="198">
        <v>0</v>
      </c>
      <c r="L921" s="198">
        <v>0</v>
      </c>
      <c r="M921" s="198">
        <v>0</v>
      </c>
      <c r="N921" s="198">
        <v>0</v>
      </c>
      <c r="O921" s="198">
        <v>0</v>
      </c>
      <c r="P921" s="198">
        <v>0</v>
      </c>
      <c r="Q921" s="198">
        <v>0</v>
      </c>
      <c r="R921" s="198">
        <v>0</v>
      </c>
      <c r="S921" s="198">
        <v>0</v>
      </c>
      <c r="T921" s="198">
        <v>0</v>
      </c>
      <c r="U921" s="198">
        <v>0</v>
      </c>
      <c r="V921" s="198">
        <v>0</v>
      </c>
      <c r="W921" s="198">
        <v>0</v>
      </c>
      <c r="X921" s="198">
        <v>0</v>
      </c>
      <c r="Y921" s="198">
        <v>0</v>
      </c>
      <c r="Z921" s="198">
        <v>0</v>
      </c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98">
        <v>0</v>
      </c>
      <c r="AG921" s="198">
        <v>0</v>
      </c>
      <c r="AH921" s="198">
        <v>0</v>
      </c>
      <c r="AI921" s="198">
        <v>0</v>
      </c>
      <c r="AJ921" s="198">
        <v>0</v>
      </c>
      <c r="AK921" s="198">
        <v>0</v>
      </c>
      <c r="AL921" s="198">
        <v>0</v>
      </c>
      <c r="AM921" s="198">
        <v>0</v>
      </c>
      <c r="AN921" s="198">
        <v>0</v>
      </c>
      <c r="AO921" s="198">
        <v>0</v>
      </c>
      <c r="AP921" s="198">
        <v>0</v>
      </c>
      <c r="AQ921" s="198">
        <v>0</v>
      </c>
      <c r="AR921" s="198">
        <v>0</v>
      </c>
      <c r="AS921" s="198">
        <v>0</v>
      </c>
      <c r="AT921" s="198">
        <v>0</v>
      </c>
      <c r="AU921" s="198">
        <v>0</v>
      </c>
      <c r="AV921" s="198">
        <v>0</v>
      </c>
      <c r="AW921" s="198">
        <v>0</v>
      </c>
      <c r="AX921" s="198">
        <v>0</v>
      </c>
      <c r="AY921" s="198">
        <v>0</v>
      </c>
      <c r="AZ921" s="198">
        <v>0</v>
      </c>
      <c r="BA921" s="198">
        <v>0</v>
      </c>
    </row>
    <row r="922" spans="1:53">
      <c r="A922" s="199" t="s">
        <v>1138</v>
      </c>
      <c r="B922" s="198">
        <v>0</v>
      </c>
      <c r="C922" s="198">
        <v>0</v>
      </c>
      <c r="D922" s="198">
        <v>0</v>
      </c>
      <c r="E922" s="198">
        <v>0</v>
      </c>
      <c r="F922" s="198">
        <v>0</v>
      </c>
      <c r="G922" s="198">
        <v>0</v>
      </c>
      <c r="H922" s="198">
        <v>0</v>
      </c>
      <c r="I922" s="198">
        <v>0</v>
      </c>
      <c r="J922" s="198">
        <v>0</v>
      </c>
      <c r="K922" s="198">
        <v>0</v>
      </c>
      <c r="L922" s="198">
        <v>0</v>
      </c>
      <c r="M922" s="198">
        <v>0</v>
      </c>
      <c r="N922" s="198">
        <v>0</v>
      </c>
      <c r="O922" s="198">
        <v>0</v>
      </c>
      <c r="P922" s="198">
        <v>0</v>
      </c>
      <c r="Q922" s="198">
        <v>0</v>
      </c>
      <c r="R922" s="198">
        <v>0</v>
      </c>
      <c r="S922" s="198">
        <v>0</v>
      </c>
      <c r="T922" s="198">
        <v>0</v>
      </c>
      <c r="U922" s="198">
        <v>0</v>
      </c>
      <c r="V922" s="198">
        <v>0</v>
      </c>
      <c r="W922" s="198">
        <v>0</v>
      </c>
      <c r="X922" s="198">
        <v>0</v>
      </c>
      <c r="Y922" s="198">
        <v>0</v>
      </c>
      <c r="Z922" s="198">
        <v>0</v>
      </c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98">
        <v>0</v>
      </c>
      <c r="AG922" s="198">
        <v>0</v>
      </c>
      <c r="AH922" s="198">
        <v>0</v>
      </c>
      <c r="AI922" s="198">
        <v>0</v>
      </c>
      <c r="AJ922" s="198">
        <v>0</v>
      </c>
      <c r="AK922" s="198">
        <v>0</v>
      </c>
      <c r="AL922" s="198">
        <v>0</v>
      </c>
      <c r="AM922" s="198">
        <v>0</v>
      </c>
      <c r="AN922" s="198">
        <v>0</v>
      </c>
      <c r="AO922" s="198">
        <v>0</v>
      </c>
      <c r="AP922" s="198">
        <v>0</v>
      </c>
      <c r="AQ922" s="198">
        <v>0</v>
      </c>
      <c r="AR922" s="198">
        <v>0</v>
      </c>
      <c r="AS922" s="198">
        <v>0</v>
      </c>
      <c r="AT922" s="198">
        <v>0</v>
      </c>
      <c r="AU922" s="198">
        <v>0</v>
      </c>
      <c r="AV922" s="198">
        <v>0</v>
      </c>
      <c r="AW922" s="198">
        <v>0</v>
      </c>
      <c r="AX922" s="198">
        <v>0</v>
      </c>
      <c r="AY922" s="198">
        <v>0</v>
      </c>
      <c r="AZ922" s="198">
        <v>0</v>
      </c>
      <c r="BA922" s="198">
        <v>0</v>
      </c>
    </row>
    <row r="923" spans="1:53">
      <c r="A923" s="199" t="s">
        <v>1139</v>
      </c>
      <c r="B923" s="198">
        <v>0</v>
      </c>
      <c r="C923" s="198">
        <v>0</v>
      </c>
      <c r="D923" s="198">
        <v>0</v>
      </c>
      <c r="E923" s="198">
        <v>0</v>
      </c>
      <c r="F923" s="198">
        <v>0</v>
      </c>
      <c r="G923" s="198">
        <v>0</v>
      </c>
      <c r="H923" s="198">
        <v>0</v>
      </c>
      <c r="I923" s="198">
        <v>0</v>
      </c>
      <c r="J923" s="198">
        <v>0</v>
      </c>
      <c r="K923" s="198">
        <v>0</v>
      </c>
      <c r="L923" s="198">
        <v>0</v>
      </c>
      <c r="M923" s="198">
        <v>0</v>
      </c>
      <c r="N923" s="198">
        <v>0</v>
      </c>
      <c r="O923" s="198">
        <v>0</v>
      </c>
      <c r="P923" s="198">
        <v>0</v>
      </c>
      <c r="Q923" s="198">
        <v>0</v>
      </c>
      <c r="R923" s="198">
        <v>0</v>
      </c>
      <c r="S923" s="198">
        <v>0</v>
      </c>
      <c r="T923" s="198">
        <v>0</v>
      </c>
      <c r="U923" s="198">
        <v>0</v>
      </c>
      <c r="V923" s="198">
        <v>0</v>
      </c>
      <c r="W923" s="198">
        <v>0</v>
      </c>
      <c r="X923" s="198">
        <v>0</v>
      </c>
      <c r="Y923" s="198">
        <v>0</v>
      </c>
      <c r="Z923" s="198">
        <v>0</v>
      </c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98">
        <v>0</v>
      </c>
      <c r="AG923" s="198">
        <v>0</v>
      </c>
      <c r="AH923" s="198">
        <v>0</v>
      </c>
      <c r="AI923" s="198">
        <v>0</v>
      </c>
      <c r="AJ923" s="198">
        <v>0</v>
      </c>
      <c r="AK923" s="198">
        <v>0</v>
      </c>
      <c r="AL923" s="198">
        <v>0</v>
      </c>
      <c r="AM923" s="198">
        <v>0</v>
      </c>
      <c r="AN923" s="198">
        <v>0</v>
      </c>
      <c r="AO923" s="198">
        <v>0</v>
      </c>
      <c r="AP923" s="198">
        <v>0</v>
      </c>
      <c r="AQ923" s="198">
        <v>0</v>
      </c>
      <c r="AR923" s="198">
        <v>0</v>
      </c>
      <c r="AS923" s="198">
        <v>0</v>
      </c>
      <c r="AT923" s="198">
        <v>0</v>
      </c>
      <c r="AU923" s="198">
        <v>0</v>
      </c>
      <c r="AV923" s="198">
        <v>0</v>
      </c>
      <c r="AW923" s="198">
        <v>0</v>
      </c>
      <c r="AX923" s="198">
        <v>0</v>
      </c>
      <c r="AY923" s="198">
        <v>0</v>
      </c>
      <c r="AZ923" s="198">
        <v>0</v>
      </c>
      <c r="BA923" s="198">
        <v>0</v>
      </c>
    </row>
    <row r="924" spans="1:53">
      <c r="A924" s="199" t="s">
        <v>1140</v>
      </c>
      <c r="B924" s="198">
        <v>0</v>
      </c>
      <c r="C924" s="198">
        <v>0</v>
      </c>
      <c r="D924" s="198">
        <v>0</v>
      </c>
      <c r="E924" s="198">
        <v>0</v>
      </c>
      <c r="F924" s="198">
        <v>0</v>
      </c>
      <c r="G924" s="198">
        <v>0</v>
      </c>
      <c r="H924" s="198">
        <v>0</v>
      </c>
      <c r="I924" s="198">
        <v>0</v>
      </c>
      <c r="J924" s="198">
        <v>0</v>
      </c>
      <c r="K924" s="198">
        <v>0</v>
      </c>
      <c r="L924" s="198">
        <v>0</v>
      </c>
      <c r="M924" s="198">
        <v>0</v>
      </c>
      <c r="N924" s="198">
        <v>0</v>
      </c>
      <c r="O924" s="198">
        <v>0</v>
      </c>
      <c r="P924" s="198">
        <v>0</v>
      </c>
      <c r="Q924" s="198">
        <v>0</v>
      </c>
      <c r="R924" s="198">
        <v>0</v>
      </c>
      <c r="S924" s="198">
        <v>0</v>
      </c>
      <c r="T924" s="198">
        <v>0</v>
      </c>
      <c r="U924" s="198">
        <v>0</v>
      </c>
      <c r="V924" s="198">
        <v>0</v>
      </c>
      <c r="W924" s="198">
        <v>0</v>
      </c>
      <c r="X924" s="198">
        <v>0</v>
      </c>
      <c r="Y924" s="198">
        <v>0</v>
      </c>
      <c r="Z924" s="198">
        <v>0</v>
      </c>
      <c r="AA924" s="198">
        <v>0</v>
      </c>
      <c r="AB924" s="198">
        <v>0</v>
      </c>
      <c r="AC924" s="198">
        <v>0</v>
      </c>
      <c r="AD924" s="198">
        <v>0</v>
      </c>
      <c r="AE924" s="198">
        <v>0</v>
      </c>
      <c r="AF924" s="198">
        <v>0</v>
      </c>
      <c r="AG924" s="198">
        <v>0</v>
      </c>
      <c r="AH924" s="198">
        <v>0</v>
      </c>
      <c r="AI924" s="198">
        <v>0</v>
      </c>
      <c r="AJ924" s="198">
        <v>0</v>
      </c>
      <c r="AK924" s="198">
        <v>0</v>
      </c>
      <c r="AL924" s="198">
        <v>0</v>
      </c>
      <c r="AM924" s="198">
        <v>0</v>
      </c>
      <c r="AN924" s="198">
        <v>0</v>
      </c>
      <c r="AO924" s="198">
        <v>0</v>
      </c>
      <c r="AP924" s="198">
        <v>0</v>
      </c>
      <c r="AQ924" s="198">
        <v>0</v>
      </c>
      <c r="AR924" s="198">
        <v>0</v>
      </c>
      <c r="AS924" s="198">
        <v>0</v>
      </c>
      <c r="AT924" s="198">
        <v>0</v>
      </c>
      <c r="AU924" s="198">
        <v>0</v>
      </c>
      <c r="AV924" s="198">
        <v>0</v>
      </c>
      <c r="AW924" s="198">
        <v>0</v>
      </c>
      <c r="AX924" s="198">
        <v>0</v>
      </c>
      <c r="AY924" s="198">
        <v>0</v>
      </c>
      <c r="AZ924" s="198">
        <v>0</v>
      </c>
      <c r="BA924" s="198">
        <v>0</v>
      </c>
    </row>
    <row r="925" spans="1:53">
      <c r="A925" s="199" t="s">
        <v>1141</v>
      </c>
      <c r="B925" s="198">
        <v>0</v>
      </c>
      <c r="C925" s="198">
        <v>0</v>
      </c>
      <c r="D925" s="198">
        <v>0</v>
      </c>
      <c r="E925" s="198">
        <v>0</v>
      </c>
      <c r="F925" s="198">
        <v>0</v>
      </c>
      <c r="G925" s="198">
        <v>0</v>
      </c>
      <c r="H925" s="198">
        <v>0</v>
      </c>
      <c r="I925" s="198">
        <v>0</v>
      </c>
      <c r="J925" s="198">
        <v>0</v>
      </c>
      <c r="K925" s="198">
        <v>0</v>
      </c>
      <c r="L925" s="198">
        <v>0</v>
      </c>
      <c r="M925" s="198">
        <v>0</v>
      </c>
      <c r="N925" s="198">
        <v>0</v>
      </c>
      <c r="O925" s="198">
        <v>0</v>
      </c>
      <c r="P925" s="198">
        <v>0</v>
      </c>
      <c r="Q925" s="198">
        <v>0</v>
      </c>
      <c r="R925" s="198">
        <v>0</v>
      </c>
      <c r="S925" s="198">
        <v>0</v>
      </c>
      <c r="T925" s="198">
        <v>0</v>
      </c>
      <c r="U925" s="198">
        <v>0</v>
      </c>
      <c r="V925" s="198">
        <v>0</v>
      </c>
      <c r="W925" s="198">
        <v>0</v>
      </c>
      <c r="X925" s="198">
        <v>0</v>
      </c>
      <c r="Y925" s="198">
        <v>0</v>
      </c>
      <c r="Z925" s="198">
        <v>0</v>
      </c>
      <c r="AA925" s="198">
        <v>0</v>
      </c>
      <c r="AB925" s="198">
        <v>0</v>
      </c>
      <c r="AC925" s="198">
        <v>0</v>
      </c>
      <c r="AD925" s="198">
        <v>0</v>
      </c>
      <c r="AE925" s="198">
        <v>0</v>
      </c>
      <c r="AF925" s="198">
        <v>0</v>
      </c>
      <c r="AG925" s="198">
        <v>0</v>
      </c>
      <c r="AH925" s="198">
        <v>0</v>
      </c>
      <c r="AI925" s="198">
        <v>0</v>
      </c>
      <c r="AJ925" s="198">
        <v>0</v>
      </c>
      <c r="AK925" s="198">
        <v>0</v>
      </c>
      <c r="AL925" s="198">
        <v>0</v>
      </c>
      <c r="AM925" s="198">
        <v>0</v>
      </c>
      <c r="AN925" s="198">
        <v>0</v>
      </c>
      <c r="AO925" s="198">
        <v>0</v>
      </c>
      <c r="AP925" s="198">
        <v>0</v>
      </c>
      <c r="AQ925" s="198">
        <v>0</v>
      </c>
      <c r="AR925" s="198">
        <v>0</v>
      </c>
      <c r="AS925" s="198">
        <v>0</v>
      </c>
      <c r="AT925" s="198">
        <v>0</v>
      </c>
      <c r="AU925" s="198">
        <v>0</v>
      </c>
      <c r="AV925" s="198">
        <v>0</v>
      </c>
      <c r="AW925" s="198">
        <v>0</v>
      </c>
      <c r="AX925" s="198">
        <v>0</v>
      </c>
      <c r="AY925" s="198">
        <v>0</v>
      </c>
      <c r="AZ925" s="198">
        <v>0</v>
      </c>
      <c r="BA925" s="198">
        <v>0</v>
      </c>
    </row>
    <row r="926" spans="1:53">
      <c r="A926" s="199" t="s">
        <v>1142</v>
      </c>
      <c r="B926" s="198">
        <v>0</v>
      </c>
      <c r="C926" s="198">
        <v>0</v>
      </c>
      <c r="D926" s="198">
        <v>0</v>
      </c>
      <c r="E926" s="198">
        <v>0</v>
      </c>
      <c r="F926" s="198">
        <v>0</v>
      </c>
      <c r="G926" s="198">
        <v>0</v>
      </c>
      <c r="H926" s="198">
        <v>0</v>
      </c>
      <c r="I926" s="198">
        <v>0</v>
      </c>
      <c r="J926" s="198">
        <v>0</v>
      </c>
      <c r="K926" s="198">
        <v>0</v>
      </c>
      <c r="L926" s="198">
        <v>0</v>
      </c>
      <c r="M926" s="198">
        <v>0</v>
      </c>
      <c r="N926" s="198">
        <v>0</v>
      </c>
      <c r="O926" s="198">
        <v>0</v>
      </c>
      <c r="P926" s="198">
        <v>0</v>
      </c>
      <c r="Q926" s="198">
        <v>0</v>
      </c>
      <c r="R926" s="198">
        <v>0</v>
      </c>
      <c r="S926" s="198">
        <v>0</v>
      </c>
      <c r="T926" s="198">
        <v>0</v>
      </c>
      <c r="U926" s="198">
        <v>0</v>
      </c>
      <c r="V926" s="198">
        <v>0</v>
      </c>
      <c r="W926" s="198">
        <v>0</v>
      </c>
      <c r="X926" s="198">
        <v>0</v>
      </c>
      <c r="Y926" s="198">
        <v>0</v>
      </c>
      <c r="Z926" s="198">
        <v>0</v>
      </c>
      <c r="AA926" s="198">
        <v>0</v>
      </c>
      <c r="AB926" s="198">
        <v>0</v>
      </c>
      <c r="AC926" s="198">
        <v>0</v>
      </c>
      <c r="AD926" s="198">
        <v>0</v>
      </c>
      <c r="AE926" s="198">
        <v>0</v>
      </c>
      <c r="AF926" s="198">
        <v>0</v>
      </c>
      <c r="AG926" s="198">
        <v>0</v>
      </c>
      <c r="AH926" s="198">
        <v>0</v>
      </c>
      <c r="AI926" s="198">
        <v>0</v>
      </c>
      <c r="AJ926" s="198">
        <v>0</v>
      </c>
      <c r="AK926" s="198">
        <v>0</v>
      </c>
      <c r="AL926" s="198">
        <v>0</v>
      </c>
      <c r="AM926" s="198">
        <v>0</v>
      </c>
      <c r="AN926" s="198">
        <v>0</v>
      </c>
      <c r="AO926" s="198">
        <v>0</v>
      </c>
      <c r="AP926" s="198">
        <v>0</v>
      </c>
      <c r="AQ926" s="198">
        <v>0</v>
      </c>
      <c r="AR926" s="198">
        <v>0</v>
      </c>
      <c r="AS926" s="198">
        <v>0</v>
      </c>
      <c r="AT926" s="198">
        <v>0</v>
      </c>
      <c r="AU926" s="198">
        <v>0</v>
      </c>
      <c r="AV926" s="198">
        <v>0</v>
      </c>
      <c r="AW926" s="198">
        <v>0</v>
      </c>
      <c r="AX926" s="198">
        <v>0</v>
      </c>
      <c r="AY926" s="198">
        <v>0</v>
      </c>
      <c r="AZ926" s="198">
        <v>0</v>
      </c>
      <c r="BA926" s="198">
        <v>0</v>
      </c>
    </row>
    <row r="927" spans="1:53">
      <c r="A927" s="199" t="s">
        <v>1143</v>
      </c>
      <c r="B927" s="198">
        <v>0</v>
      </c>
      <c r="C927" s="198">
        <v>0</v>
      </c>
      <c r="D927" s="198">
        <v>0</v>
      </c>
      <c r="E927" s="198">
        <v>0</v>
      </c>
      <c r="F927" s="198">
        <v>0</v>
      </c>
      <c r="G927" s="198">
        <v>0</v>
      </c>
      <c r="H927" s="198">
        <v>0</v>
      </c>
      <c r="I927" s="198">
        <v>0</v>
      </c>
      <c r="J927" s="198">
        <v>0</v>
      </c>
      <c r="K927" s="198">
        <v>0</v>
      </c>
      <c r="L927" s="198">
        <v>0</v>
      </c>
      <c r="M927" s="198">
        <v>0</v>
      </c>
      <c r="N927" s="198">
        <v>0</v>
      </c>
      <c r="O927" s="198">
        <v>0</v>
      </c>
      <c r="P927" s="198">
        <v>0</v>
      </c>
      <c r="Q927" s="198">
        <v>0</v>
      </c>
      <c r="R927" s="198">
        <v>0</v>
      </c>
      <c r="S927" s="198">
        <v>0</v>
      </c>
      <c r="T927" s="198">
        <v>0</v>
      </c>
      <c r="U927" s="198">
        <v>0</v>
      </c>
      <c r="V927" s="198">
        <v>0</v>
      </c>
      <c r="W927" s="198">
        <v>0</v>
      </c>
      <c r="X927" s="198">
        <v>0</v>
      </c>
      <c r="Y927" s="198">
        <v>0</v>
      </c>
      <c r="Z927" s="198">
        <v>0</v>
      </c>
      <c r="AA927" s="198">
        <v>0</v>
      </c>
      <c r="AB927" s="198">
        <v>0</v>
      </c>
      <c r="AC927" s="198">
        <v>0</v>
      </c>
      <c r="AD927" s="198">
        <v>0</v>
      </c>
      <c r="AE927" s="198">
        <v>0</v>
      </c>
      <c r="AF927" s="198">
        <v>0</v>
      </c>
      <c r="AG927" s="198">
        <v>0</v>
      </c>
      <c r="AH927" s="198">
        <v>0</v>
      </c>
      <c r="AI927" s="198">
        <v>0</v>
      </c>
      <c r="AJ927" s="198">
        <v>0</v>
      </c>
      <c r="AK927" s="198">
        <v>0</v>
      </c>
      <c r="AL927" s="198">
        <v>0</v>
      </c>
      <c r="AM927" s="198">
        <v>0</v>
      </c>
      <c r="AN927" s="198">
        <v>0</v>
      </c>
      <c r="AO927" s="198">
        <v>0</v>
      </c>
      <c r="AP927" s="198">
        <v>0</v>
      </c>
      <c r="AQ927" s="198">
        <v>0</v>
      </c>
      <c r="AR927" s="198">
        <v>0</v>
      </c>
      <c r="AS927" s="198">
        <v>0</v>
      </c>
      <c r="AT927" s="198">
        <v>0</v>
      </c>
      <c r="AU927" s="198">
        <v>0</v>
      </c>
      <c r="AV927" s="198">
        <v>0</v>
      </c>
      <c r="AW927" s="198">
        <v>0</v>
      </c>
      <c r="AX927" s="198">
        <v>0</v>
      </c>
      <c r="AY927" s="198">
        <v>0</v>
      </c>
      <c r="AZ927" s="198">
        <v>0</v>
      </c>
      <c r="BA927" s="198">
        <v>0</v>
      </c>
    </row>
    <row r="928" spans="1:53">
      <c r="A928" s="199" t="s">
        <v>1144</v>
      </c>
      <c r="B928" s="198">
        <v>0</v>
      </c>
      <c r="C928" s="198">
        <v>0</v>
      </c>
      <c r="D928" s="198">
        <v>0</v>
      </c>
      <c r="E928" s="198">
        <v>0</v>
      </c>
      <c r="F928" s="198">
        <v>0</v>
      </c>
      <c r="G928" s="198">
        <v>0</v>
      </c>
      <c r="H928" s="198">
        <v>0</v>
      </c>
      <c r="I928" s="198">
        <v>0</v>
      </c>
      <c r="J928" s="198">
        <v>0</v>
      </c>
      <c r="K928" s="198">
        <v>0</v>
      </c>
      <c r="L928" s="198">
        <v>0</v>
      </c>
      <c r="M928" s="198">
        <v>0</v>
      </c>
      <c r="N928" s="198">
        <v>0</v>
      </c>
      <c r="O928" s="198">
        <v>0</v>
      </c>
      <c r="P928" s="198">
        <v>0</v>
      </c>
      <c r="Q928" s="198">
        <v>0</v>
      </c>
      <c r="R928" s="198">
        <v>0</v>
      </c>
      <c r="S928" s="198">
        <v>0</v>
      </c>
      <c r="T928" s="198">
        <v>0</v>
      </c>
      <c r="U928" s="198">
        <v>0</v>
      </c>
      <c r="V928" s="198">
        <v>0</v>
      </c>
      <c r="W928" s="198">
        <v>0</v>
      </c>
      <c r="X928" s="198">
        <v>0</v>
      </c>
      <c r="Y928" s="198">
        <v>0</v>
      </c>
      <c r="Z928" s="198">
        <v>0</v>
      </c>
      <c r="AA928" s="198">
        <v>0</v>
      </c>
      <c r="AB928" s="198">
        <v>0</v>
      </c>
      <c r="AC928" s="198">
        <v>0</v>
      </c>
      <c r="AD928" s="198">
        <v>0</v>
      </c>
      <c r="AE928" s="198">
        <v>0</v>
      </c>
      <c r="AF928" s="198">
        <v>0</v>
      </c>
      <c r="AG928" s="198">
        <v>0</v>
      </c>
      <c r="AH928" s="198">
        <v>0</v>
      </c>
      <c r="AI928" s="198">
        <v>0</v>
      </c>
      <c r="AJ928" s="198">
        <v>0</v>
      </c>
      <c r="AK928" s="198">
        <v>0</v>
      </c>
      <c r="AL928" s="198">
        <v>0</v>
      </c>
      <c r="AM928" s="198">
        <v>0</v>
      </c>
      <c r="AN928" s="198">
        <v>0</v>
      </c>
      <c r="AO928" s="198">
        <v>0</v>
      </c>
      <c r="AP928" s="198">
        <v>0</v>
      </c>
      <c r="AQ928" s="198">
        <v>0</v>
      </c>
      <c r="AR928" s="198">
        <v>0</v>
      </c>
      <c r="AS928" s="198">
        <v>0</v>
      </c>
      <c r="AT928" s="198">
        <v>0</v>
      </c>
      <c r="AU928" s="198">
        <v>0</v>
      </c>
      <c r="AV928" s="198">
        <v>0</v>
      </c>
      <c r="AW928" s="198">
        <v>0</v>
      </c>
      <c r="AX928" s="198">
        <v>0</v>
      </c>
      <c r="AY928" s="198">
        <v>0</v>
      </c>
      <c r="AZ928" s="198">
        <v>0</v>
      </c>
      <c r="BA928" s="198">
        <v>0</v>
      </c>
    </row>
    <row r="929" spans="1:53">
      <c r="A929" s="199" t="s">
        <v>1145</v>
      </c>
    </row>
    <row r="930" spans="1:53">
      <c r="A930" s="199" t="s">
        <v>1146</v>
      </c>
      <c r="B930" s="198">
        <v>-93545217.209099799</v>
      </c>
      <c r="C930" s="198">
        <v>-98480527.217570707</v>
      </c>
      <c r="D930" s="198">
        <v>-71915939.403188795</v>
      </c>
      <c r="E930" s="198">
        <v>-53149655.922047898</v>
      </c>
      <c r="F930" s="198">
        <v>-69743976.479457006</v>
      </c>
      <c r="G930" s="198">
        <v>-89009429.697313994</v>
      </c>
      <c r="H930" s="198">
        <v>-85502751.4230721</v>
      </c>
      <c r="I930" s="198">
        <v>-70900648.651019499</v>
      </c>
      <c r="J930" s="198">
        <v>-83111569.994911402</v>
      </c>
      <c r="K930" s="198">
        <v>-75182577.778487802</v>
      </c>
      <c r="L930" s="198">
        <v>-70364750.125882998</v>
      </c>
      <c r="M930" s="198">
        <v>-101518802.04589701</v>
      </c>
      <c r="N930" s="198">
        <v>-962425845.94794905</v>
      </c>
      <c r="O930" s="198">
        <v>-87552812.434438005</v>
      </c>
      <c r="P930" s="198">
        <v>-64951439.151990399</v>
      </c>
      <c r="Q930" s="198">
        <v>-46824669.656323798</v>
      </c>
      <c r="R930" s="198">
        <v>-42376680.831411302</v>
      </c>
      <c r="S930" s="198">
        <v>-65647015.558660403</v>
      </c>
      <c r="T930" s="198">
        <v>-81835017.7121474</v>
      </c>
      <c r="U930" s="198">
        <v>-92944265.537144393</v>
      </c>
      <c r="V930" s="198">
        <v>-96089863.295005798</v>
      </c>
      <c r="W930" s="198">
        <v>-76522304.130105898</v>
      </c>
      <c r="X930" s="198">
        <v>-64204147.908177197</v>
      </c>
      <c r="Y930" s="198">
        <v>-46003460.847358301</v>
      </c>
      <c r="Z930" s="198">
        <v>-79008687.991929397</v>
      </c>
      <c r="AA930" s="198">
        <v>-843960365.05469298</v>
      </c>
      <c r="AB930" s="198">
        <v>-86517181.866681397</v>
      </c>
      <c r="AC930" s="198">
        <v>-63022344.151712999</v>
      </c>
      <c r="AD930" s="198">
        <v>-42908521.148835398</v>
      </c>
      <c r="AE930" s="198">
        <v>-39337315.440400198</v>
      </c>
      <c r="AF930" s="198">
        <v>-64143904.4370749</v>
      </c>
      <c r="AG930" s="198">
        <v>-81757075.905349404</v>
      </c>
      <c r="AH930" s="198">
        <v>-93548008.776605695</v>
      </c>
      <c r="AI930" s="198">
        <v>-99605612.220890597</v>
      </c>
      <c r="AJ930" s="198">
        <v>-78755903.265539795</v>
      </c>
      <c r="AK930" s="198">
        <v>-67186914.854515806</v>
      </c>
      <c r="AL930" s="198">
        <v>-47759638.765194498</v>
      </c>
      <c r="AM930" s="198">
        <v>-78866464.483224407</v>
      </c>
      <c r="AN930" s="198">
        <v>-843408885.31602502</v>
      </c>
      <c r="AO930" s="198">
        <v>-87339169.759040102</v>
      </c>
      <c r="AP930" s="198">
        <v>-64448151.860495701</v>
      </c>
      <c r="AQ930" s="198">
        <v>-45165674.612081997</v>
      </c>
      <c r="AR930" s="198">
        <v>-41325091.204181001</v>
      </c>
      <c r="AS930" s="198">
        <v>-63557474.179358602</v>
      </c>
      <c r="AT930" s="198">
        <v>-79473449.902635798</v>
      </c>
      <c r="AU930" s="198">
        <v>-90680354.254458696</v>
      </c>
      <c r="AV930" s="198">
        <v>-98127733.630092502</v>
      </c>
      <c r="AW930" s="198">
        <v>-76415389.977170393</v>
      </c>
      <c r="AX930" s="198">
        <v>-63635507.701114103</v>
      </c>
      <c r="AY930" s="198">
        <v>-37976886.936559103</v>
      </c>
      <c r="AZ930" s="198">
        <v>-75502008.490399003</v>
      </c>
      <c r="BA930" s="198">
        <v>-823646892.50758696</v>
      </c>
    </row>
    <row r="931" spans="1:53">
      <c r="A931" s="199" t="s">
        <v>1147</v>
      </c>
      <c r="B931" s="198">
        <v>0</v>
      </c>
      <c r="C931" s="198">
        <v>0</v>
      </c>
      <c r="D931" s="198">
        <v>0</v>
      </c>
      <c r="E931" s="198">
        <v>0</v>
      </c>
      <c r="F931" s="198">
        <v>0</v>
      </c>
      <c r="G931" s="198">
        <v>0</v>
      </c>
      <c r="H931" s="198">
        <v>0</v>
      </c>
      <c r="I931" s="198">
        <v>0</v>
      </c>
      <c r="J931" s="198">
        <v>0</v>
      </c>
      <c r="K931" s="198">
        <v>0</v>
      </c>
      <c r="L931" s="198">
        <v>0</v>
      </c>
      <c r="M931" s="198">
        <v>0</v>
      </c>
      <c r="N931" s="198">
        <v>0</v>
      </c>
      <c r="O931" s="198">
        <v>0</v>
      </c>
      <c r="P931" s="198">
        <v>0</v>
      </c>
      <c r="Q931" s="198">
        <v>0</v>
      </c>
      <c r="R931" s="198">
        <v>0</v>
      </c>
      <c r="S931" s="198">
        <v>0</v>
      </c>
      <c r="T931" s="198">
        <v>0</v>
      </c>
      <c r="U931" s="198">
        <v>0</v>
      </c>
      <c r="V931" s="198">
        <v>0</v>
      </c>
      <c r="W931" s="198">
        <v>0</v>
      </c>
      <c r="X931" s="198">
        <v>0</v>
      </c>
      <c r="Y931" s="198">
        <v>0</v>
      </c>
      <c r="Z931" s="198">
        <v>0</v>
      </c>
      <c r="AA931" s="198">
        <v>0</v>
      </c>
      <c r="AB931" s="198">
        <v>0</v>
      </c>
      <c r="AC931" s="198">
        <v>0</v>
      </c>
      <c r="AD931" s="198">
        <v>0</v>
      </c>
      <c r="AE931" s="198">
        <v>0</v>
      </c>
      <c r="AF931" s="198">
        <v>0</v>
      </c>
      <c r="AG931" s="198">
        <v>0</v>
      </c>
      <c r="AH931" s="198">
        <v>0</v>
      </c>
      <c r="AI931" s="198">
        <v>0</v>
      </c>
      <c r="AJ931" s="198">
        <v>0</v>
      </c>
      <c r="AK931" s="198">
        <v>0</v>
      </c>
      <c r="AL931" s="198">
        <v>0</v>
      </c>
      <c r="AM931" s="198">
        <v>0</v>
      </c>
      <c r="AN931" s="198">
        <v>0</v>
      </c>
      <c r="AO931" s="198">
        <v>0</v>
      </c>
      <c r="AP931" s="198">
        <v>0</v>
      </c>
      <c r="AQ931" s="198">
        <v>0</v>
      </c>
      <c r="AR931" s="198">
        <v>0</v>
      </c>
      <c r="AS931" s="198">
        <v>0</v>
      </c>
      <c r="AT931" s="198">
        <v>0</v>
      </c>
      <c r="AU931" s="198">
        <v>0</v>
      </c>
      <c r="AV931" s="198">
        <v>0</v>
      </c>
      <c r="AW931" s="198">
        <v>0</v>
      </c>
      <c r="AX931" s="198">
        <v>0</v>
      </c>
      <c r="AY931" s="198">
        <v>0</v>
      </c>
      <c r="AZ931" s="198">
        <v>0</v>
      </c>
      <c r="BA931" s="198">
        <v>0</v>
      </c>
    </row>
    <row r="932" spans="1:53">
      <c r="A932" s="199" t="s">
        <v>1148</v>
      </c>
      <c r="B932" s="198">
        <v>-93545217.209099799</v>
      </c>
      <c r="C932" s="198">
        <v>-98480527.217570707</v>
      </c>
      <c r="D932" s="198">
        <v>-71915939.403188795</v>
      </c>
      <c r="E932" s="198">
        <v>-53149655.922047898</v>
      </c>
      <c r="F932" s="198">
        <v>-69743976.479457006</v>
      </c>
      <c r="G932" s="198">
        <v>-89009429.697313994</v>
      </c>
      <c r="H932" s="198">
        <v>-85502751.4230721</v>
      </c>
      <c r="I932" s="198">
        <v>-70900648.651019499</v>
      </c>
      <c r="J932" s="198">
        <v>-83111569.994911402</v>
      </c>
      <c r="K932" s="198">
        <v>-75182577.778487802</v>
      </c>
      <c r="L932" s="198">
        <v>-70364750.125882998</v>
      </c>
      <c r="M932" s="198">
        <v>-101518802.04589701</v>
      </c>
      <c r="N932" s="198">
        <v>-962425845.94794905</v>
      </c>
      <c r="O932" s="198">
        <v>-87552812.434438005</v>
      </c>
      <c r="P932" s="198">
        <v>-64951439.151990399</v>
      </c>
      <c r="Q932" s="198">
        <v>-46824669.656323798</v>
      </c>
      <c r="R932" s="198">
        <v>-42376680.831411302</v>
      </c>
      <c r="S932" s="198">
        <v>-65647015.558660403</v>
      </c>
      <c r="T932" s="198">
        <v>-81835017.7121474</v>
      </c>
      <c r="U932" s="198">
        <v>-92944265.537144393</v>
      </c>
      <c r="V932" s="198">
        <v>-96089863.295005798</v>
      </c>
      <c r="W932" s="198">
        <v>-76522304.130105898</v>
      </c>
      <c r="X932" s="198">
        <v>-64204147.908177197</v>
      </c>
      <c r="Y932" s="198">
        <v>-46003460.847358301</v>
      </c>
      <c r="Z932" s="198">
        <v>-79008687.991929397</v>
      </c>
      <c r="AA932" s="198">
        <v>-843960365.05469298</v>
      </c>
      <c r="AB932" s="198">
        <v>-86517181.866681397</v>
      </c>
      <c r="AC932" s="198">
        <v>-63022344.151712999</v>
      </c>
      <c r="AD932" s="198">
        <v>-42908521.148835398</v>
      </c>
      <c r="AE932" s="198">
        <v>-39337315.440400198</v>
      </c>
      <c r="AF932" s="198">
        <v>-64143904.4370749</v>
      </c>
      <c r="AG932" s="198">
        <v>-81757075.905349404</v>
      </c>
      <c r="AH932" s="198">
        <v>-93548008.776605695</v>
      </c>
      <c r="AI932" s="198">
        <v>-99605612.220890597</v>
      </c>
      <c r="AJ932" s="198">
        <v>-78755903.265539795</v>
      </c>
      <c r="AK932" s="198">
        <v>-67186914.854515806</v>
      </c>
      <c r="AL932" s="198">
        <v>-47759638.765194498</v>
      </c>
      <c r="AM932" s="198">
        <v>-78866464.483224407</v>
      </c>
      <c r="AN932" s="198">
        <v>-843408885.31602502</v>
      </c>
      <c r="AO932" s="198">
        <v>-87339169.759040102</v>
      </c>
      <c r="AP932" s="198">
        <v>-64448151.860495701</v>
      </c>
      <c r="AQ932" s="198">
        <v>-45165674.612081997</v>
      </c>
      <c r="AR932" s="198">
        <v>-41325091.204181001</v>
      </c>
      <c r="AS932" s="198">
        <v>-63557474.179358602</v>
      </c>
      <c r="AT932" s="198">
        <v>-79473449.902635798</v>
      </c>
      <c r="AU932" s="198">
        <v>-90680354.254458696</v>
      </c>
      <c r="AV932" s="198">
        <v>-98127733.630092502</v>
      </c>
      <c r="AW932" s="198">
        <v>-76415389.977170393</v>
      </c>
      <c r="AX932" s="198">
        <v>-63635507.701114103</v>
      </c>
      <c r="AY932" s="198">
        <v>-37976886.936559103</v>
      </c>
      <c r="AZ932" s="198">
        <v>-75502008.490399003</v>
      </c>
      <c r="BA932" s="198">
        <v>-823646892.50758696</v>
      </c>
    </row>
    <row r="933" spans="1:53">
      <c r="A933" s="199" t="s">
        <v>1149</v>
      </c>
    </row>
    <row r="934" spans="1:53" ht="10.8" thickBot="1">
      <c r="A934" s="238" t="s">
        <v>1150</v>
      </c>
    </row>
    <row r="935" spans="1:53">
      <c r="A935" s="199" t="s">
        <v>1151</v>
      </c>
      <c r="B935" s="198">
        <v>-718828979.91008997</v>
      </c>
      <c r="C935" s="198">
        <v>-490138942.92889601</v>
      </c>
      <c r="D935" s="198">
        <v>-493776242.45939898</v>
      </c>
      <c r="E935" s="198">
        <v>-490279546.567873</v>
      </c>
      <c r="F935" s="198">
        <v>-585214891.87511802</v>
      </c>
      <c r="G935" s="198">
        <v>-628020268.60518301</v>
      </c>
      <c r="H935" s="198">
        <v>-658481899.94852805</v>
      </c>
      <c r="I935" s="198">
        <v>-809769086.35253704</v>
      </c>
      <c r="J935" s="198">
        <v>-613572876.27386105</v>
      </c>
      <c r="K935" s="198">
        <v>-540015025.66034901</v>
      </c>
      <c r="L935" s="198">
        <v>-435631647.55466199</v>
      </c>
      <c r="M935" s="198">
        <v>-481070068.74485803</v>
      </c>
      <c r="N935" s="198">
        <v>-6944799476.8813496</v>
      </c>
      <c r="O935" s="198">
        <v>-588205933.83605099</v>
      </c>
      <c r="P935" s="198">
        <v>-382709962.27358103</v>
      </c>
      <c r="Q935" s="198">
        <v>-390223576.05418801</v>
      </c>
      <c r="R935" s="198">
        <v>-419278552.79669797</v>
      </c>
      <c r="S935" s="198">
        <v>-501448382.20344001</v>
      </c>
      <c r="T935" s="198">
        <v>-537955653.37912595</v>
      </c>
      <c r="U935" s="198">
        <v>-565214945.36993003</v>
      </c>
      <c r="V935" s="198">
        <v>-693256018.05613804</v>
      </c>
      <c r="W935" s="198">
        <v>-527603770.04602301</v>
      </c>
      <c r="X935" s="198">
        <v>-461920039.328596</v>
      </c>
      <c r="Y935" s="198">
        <v>-374664034.27277398</v>
      </c>
      <c r="Z935" s="198">
        <v>-415404822.32407701</v>
      </c>
      <c r="AA935" s="198">
        <v>-5857885689.9406204</v>
      </c>
      <c r="AB935" s="198">
        <v>-583735385.169155</v>
      </c>
      <c r="AC935" s="198">
        <v>-381071956.89830399</v>
      </c>
      <c r="AD935" s="198">
        <v>-386190258.158548</v>
      </c>
      <c r="AE935" s="198">
        <v>-414924345.24773997</v>
      </c>
      <c r="AF935" s="198">
        <v>-496907345.48866898</v>
      </c>
      <c r="AG935" s="198">
        <v>-536509018.76753598</v>
      </c>
      <c r="AH935" s="198">
        <v>-563444868.27721703</v>
      </c>
      <c r="AI935" s="198">
        <v>-690195195.22140396</v>
      </c>
      <c r="AJ935" s="198">
        <v>-526191604.242809</v>
      </c>
      <c r="AK935" s="198">
        <v>-461755111.76084602</v>
      </c>
      <c r="AL935" s="198">
        <v>-372788469.27612501</v>
      </c>
      <c r="AM935" s="198">
        <v>-414464033.63730103</v>
      </c>
      <c r="AN935" s="198">
        <v>-5828177592.1456604</v>
      </c>
      <c r="AO935" s="198">
        <v>-582730990.18171704</v>
      </c>
      <c r="AP935" s="198">
        <v>-380600440.44946301</v>
      </c>
      <c r="AQ935" s="198">
        <v>-384328683.11050498</v>
      </c>
      <c r="AR935" s="198">
        <v>-413024492.20537603</v>
      </c>
      <c r="AS935" s="198">
        <v>-496270937.17893398</v>
      </c>
      <c r="AT935" s="198">
        <v>-535264844.85151201</v>
      </c>
      <c r="AU935" s="198">
        <v>-562472281.46399498</v>
      </c>
      <c r="AV935" s="198">
        <v>-688695503.86741197</v>
      </c>
      <c r="AW935" s="198">
        <v>-525971203.55312902</v>
      </c>
      <c r="AX935" s="198">
        <v>-461575668.13391</v>
      </c>
      <c r="AY935" s="198">
        <v>-373045473.81655103</v>
      </c>
      <c r="AZ935" s="198">
        <v>-415035219.861866</v>
      </c>
      <c r="BA935" s="198">
        <v>-5819015738.6743698</v>
      </c>
    </row>
    <row r="936" spans="1:53">
      <c r="A936" s="199" t="s">
        <v>1152</v>
      </c>
      <c r="B936" s="198">
        <v>91701895.431613296</v>
      </c>
      <c r="C936" s="198">
        <v>84669401.711613193</v>
      </c>
      <c r="D936" s="198">
        <v>96789670.2716133</v>
      </c>
      <c r="E936" s="198">
        <v>51147937.401613303</v>
      </c>
      <c r="F936" s="198">
        <v>50928973.791613303</v>
      </c>
      <c r="G936" s="198">
        <v>43613856.321613297</v>
      </c>
      <c r="H936" s="198">
        <v>47038072.861613303</v>
      </c>
      <c r="I936" s="198">
        <v>46206415.901613198</v>
      </c>
      <c r="J936" s="198">
        <v>52268057.4516133</v>
      </c>
      <c r="K936" s="198">
        <v>48735405.301613301</v>
      </c>
      <c r="L936" s="198">
        <v>48996714.421613201</v>
      </c>
      <c r="M936" s="198">
        <v>44342131.271613203</v>
      </c>
      <c r="N936" s="198">
        <v>706438532.139359</v>
      </c>
      <c r="O936" s="198">
        <v>58634188.805818997</v>
      </c>
      <c r="P936" s="198">
        <v>48532229.085818999</v>
      </c>
      <c r="Q936" s="198">
        <v>54286768.645819001</v>
      </c>
      <c r="R936" s="198">
        <v>49538430.775819004</v>
      </c>
      <c r="S936" s="198">
        <v>53253864.165818997</v>
      </c>
      <c r="T936" s="198">
        <v>48705464.695818998</v>
      </c>
      <c r="U936" s="198">
        <v>51167621.235818997</v>
      </c>
      <c r="V936" s="198">
        <v>51475014.275819004</v>
      </c>
      <c r="W936" s="198">
        <v>55684001.825819001</v>
      </c>
      <c r="X936" s="198">
        <v>51543429.675819002</v>
      </c>
      <c r="Y936" s="198">
        <v>53660264.795818999</v>
      </c>
      <c r="Z936" s="198">
        <v>49041715.645819001</v>
      </c>
      <c r="AA936" s="198">
        <v>625522993.62982798</v>
      </c>
      <c r="AB936" s="198">
        <v>60894246.589808598</v>
      </c>
      <c r="AC936" s="198">
        <v>50792286.869808599</v>
      </c>
      <c r="AD936" s="198">
        <v>56546826.429808602</v>
      </c>
      <c r="AE936" s="198">
        <v>51798488.559808597</v>
      </c>
      <c r="AF936" s="198">
        <v>55513921.949808598</v>
      </c>
      <c r="AG936" s="198">
        <v>50965522.479808599</v>
      </c>
      <c r="AH936" s="198">
        <v>53427679.019808598</v>
      </c>
      <c r="AI936" s="198">
        <v>53735072.059808597</v>
      </c>
      <c r="AJ936" s="198">
        <v>57944059.609808601</v>
      </c>
      <c r="AK936" s="198">
        <v>53803487.459808603</v>
      </c>
      <c r="AL936" s="198">
        <v>55920322.579808503</v>
      </c>
      <c r="AM936" s="198">
        <v>51301773.429808602</v>
      </c>
      <c r="AN936" s="198">
        <v>652643687.03770304</v>
      </c>
      <c r="AO936" s="198">
        <v>68006162.754760101</v>
      </c>
      <c r="AP936" s="198">
        <v>53861196.034760103</v>
      </c>
      <c r="AQ936" s="198">
        <v>59615735.594760098</v>
      </c>
      <c r="AR936" s="198">
        <v>54867397.7247601</v>
      </c>
      <c r="AS936" s="198">
        <v>58582831.114760101</v>
      </c>
      <c r="AT936" s="198">
        <v>54034431.644760102</v>
      </c>
      <c r="AU936" s="198">
        <v>56496588.184760101</v>
      </c>
      <c r="AV936" s="198">
        <v>56803981.2247601</v>
      </c>
      <c r="AW936" s="198">
        <v>61012968.774760097</v>
      </c>
      <c r="AX936" s="198">
        <v>56872396.624760099</v>
      </c>
      <c r="AY936" s="198">
        <v>58989231.744760104</v>
      </c>
      <c r="AZ936" s="198">
        <v>54370682.594760098</v>
      </c>
      <c r="BA936" s="198">
        <v>693513604.01712096</v>
      </c>
    </row>
    <row r="937" spans="1:53">
      <c r="A937" s="199" t="s">
        <v>1153</v>
      </c>
      <c r="B937" s="198">
        <v>313672391.68377298</v>
      </c>
      <c r="C937" s="198">
        <v>202457438.90359601</v>
      </c>
      <c r="D937" s="198">
        <v>214361778.58406699</v>
      </c>
      <c r="E937" s="198">
        <v>236209077.60568801</v>
      </c>
      <c r="F937" s="198">
        <v>284842637.87276399</v>
      </c>
      <c r="G937" s="198">
        <v>302997280.79717302</v>
      </c>
      <c r="H937" s="198">
        <v>318936620.49245203</v>
      </c>
      <c r="I937" s="198">
        <v>392702874.67522198</v>
      </c>
      <c r="J937" s="198">
        <v>295099726.56948799</v>
      </c>
      <c r="K937" s="198">
        <v>257306351.44478801</v>
      </c>
      <c r="L937" s="198">
        <v>203775655.874919</v>
      </c>
      <c r="M937" s="198">
        <v>217514360.34761101</v>
      </c>
      <c r="N937" s="198">
        <v>3239876194.8515401</v>
      </c>
      <c r="O937" s="198">
        <v>213841538.530761</v>
      </c>
      <c r="P937" s="198">
        <v>134574882.02272999</v>
      </c>
      <c r="Q937" s="198">
        <v>146368278.609981</v>
      </c>
      <c r="R937" s="198">
        <v>160515432.46715701</v>
      </c>
      <c r="S937" s="198">
        <v>193484353.989209</v>
      </c>
      <c r="T937" s="198">
        <v>206127716.04048201</v>
      </c>
      <c r="U937" s="198">
        <v>216801020.70087501</v>
      </c>
      <c r="V937" s="198">
        <v>267516583.940534</v>
      </c>
      <c r="W937" s="198">
        <v>201782204.70387799</v>
      </c>
      <c r="X937" s="198">
        <v>173771673.70118499</v>
      </c>
      <c r="Y937" s="198">
        <v>138629866.57880101</v>
      </c>
      <c r="Z937" s="198">
        <v>148180284.694262</v>
      </c>
      <c r="AA937" s="198">
        <v>2201593835.9798598</v>
      </c>
      <c r="AB937" s="198">
        <v>198987883.309627</v>
      </c>
      <c r="AC937" s="198">
        <v>125466630.18298499</v>
      </c>
      <c r="AD937" s="198">
        <v>135643328.890764</v>
      </c>
      <c r="AE937" s="198">
        <v>148854993.117075</v>
      </c>
      <c r="AF937" s="198">
        <v>179840977.904037</v>
      </c>
      <c r="AG937" s="198">
        <v>192658522.724168</v>
      </c>
      <c r="AH937" s="198">
        <v>202558774.732858</v>
      </c>
      <c r="AI937" s="198">
        <v>249821249.06325001</v>
      </c>
      <c r="AJ937" s="198">
        <v>188509690.847</v>
      </c>
      <c r="AK937" s="198">
        <v>162730823.405489</v>
      </c>
      <c r="AL937" s="198">
        <v>128913096.793056</v>
      </c>
      <c r="AM937" s="198">
        <v>138257907.78306299</v>
      </c>
      <c r="AN937" s="198">
        <v>2052243878.75337</v>
      </c>
      <c r="AO937" s="198">
        <v>189278190.327474</v>
      </c>
      <c r="AP937" s="198">
        <v>119028862.108651</v>
      </c>
      <c r="AQ937" s="198">
        <v>128368543.84214801</v>
      </c>
      <c r="AR937" s="198">
        <v>141017851.594639</v>
      </c>
      <c r="AS937" s="198">
        <v>171149149.00663799</v>
      </c>
      <c r="AT937" s="198">
        <v>183670007.68464199</v>
      </c>
      <c r="AU937" s="198">
        <v>193251377.714284</v>
      </c>
      <c r="AV937" s="198">
        <v>238388732.69920501</v>
      </c>
      <c r="AW937" s="198">
        <v>180160538.105564</v>
      </c>
      <c r="AX937" s="198">
        <v>155443179.61733299</v>
      </c>
      <c r="AY937" s="198">
        <v>123114458.319493</v>
      </c>
      <c r="AZ937" s="198">
        <v>132240977.275535</v>
      </c>
      <c r="BA937" s="198">
        <v>1955111868.29561</v>
      </c>
    </row>
    <row r="938" spans="1:53">
      <c r="A938" s="199" t="s">
        <v>1154</v>
      </c>
      <c r="B938" s="198">
        <v>110092735.62943199</v>
      </c>
      <c r="C938" s="198">
        <v>29898775.227045801</v>
      </c>
      <c r="D938" s="198">
        <v>38122800.015427001</v>
      </c>
      <c r="E938" s="198">
        <v>74775201.063311696</v>
      </c>
      <c r="F938" s="198">
        <v>87968455.522842601</v>
      </c>
      <c r="G938" s="198">
        <v>87031530.845572203</v>
      </c>
      <c r="H938" s="198">
        <v>99859134.534475699</v>
      </c>
      <c r="I938" s="198">
        <v>167728347.540604</v>
      </c>
      <c r="J938" s="198">
        <v>81403879.706487104</v>
      </c>
      <c r="K938" s="198">
        <v>71240071.781765699</v>
      </c>
      <c r="L938" s="198">
        <v>42971534.566493697</v>
      </c>
      <c r="M938" s="198">
        <v>33431405.929846801</v>
      </c>
      <c r="N938" s="198">
        <v>924523872.36330497</v>
      </c>
      <c r="O938" s="198">
        <v>120406967.612578</v>
      </c>
      <c r="P938" s="198">
        <v>61325052.612648502</v>
      </c>
      <c r="Q938" s="198">
        <v>71813861.546585202</v>
      </c>
      <c r="R938" s="198">
        <v>89970414.922918394</v>
      </c>
      <c r="S938" s="198">
        <v>98441029.124937296</v>
      </c>
      <c r="T938" s="198">
        <v>101653869.994066</v>
      </c>
      <c r="U938" s="198">
        <v>100448192.337073</v>
      </c>
      <c r="V938" s="198">
        <v>151654172.251973</v>
      </c>
      <c r="W938" s="198">
        <v>97529491.667403296</v>
      </c>
      <c r="X938" s="198">
        <v>86077298.846672401</v>
      </c>
      <c r="Y938" s="198">
        <v>65600009.4617908</v>
      </c>
      <c r="Z938" s="198">
        <v>61123564.6146136</v>
      </c>
      <c r="AA938" s="198">
        <v>1106043924.9932599</v>
      </c>
      <c r="AB938" s="198">
        <v>127870161.63656101</v>
      </c>
      <c r="AC938" s="198">
        <v>66588329.001570202</v>
      </c>
      <c r="AD938" s="198">
        <v>78749776.846212402</v>
      </c>
      <c r="AE938" s="198">
        <v>96679601.803625003</v>
      </c>
      <c r="AF938" s="198">
        <v>105436545.06694099</v>
      </c>
      <c r="AG938" s="198">
        <v>109636898.891794</v>
      </c>
      <c r="AH938" s="198">
        <v>108369584.087819</v>
      </c>
      <c r="AI938" s="198">
        <v>158980398.58167401</v>
      </c>
      <c r="AJ938" s="198">
        <v>103336432.94939201</v>
      </c>
      <c r="AK938" s="198">
        <v>90085133.370931998</v>
      </c>
      <c r="AL938" s="198">
        <v>68222158.868797705</v>
      </c>
      <c r="AM938" s="198">
        <v>67473291.426625907</v>
      </c>
      <c r="AN938" s="198">
        <v>1181428312.53194</v>
      </c>
      <c r="AO938" s="198">
        <v>128675671.556545</v>
      </c>
      <c r="AP938" s="198">
        <v>67201393.012819394</v>
      </c>
      <c r="AQ938" s="198">
        <v>77680827.962973595</v>
      </c>
      <c r="AR938" s="198">
        <v>96531325.284124807</v>
      </c>
      <c r="AS938" s="198">
        <v>109634264.89926299</v>
      </c>
      <c r="AT938" s="198">
        <v>114409859.325445</v>
      </c>
      <c r="AU938" s="198">
        <v>114457140.39223801</v>
      </c>
      <c r="AV938" s="198">
        <v>165296601.25995901</v>
      </c>
      <c r="AW938" s="198">
        <v>108550720.05753</v>
      </c>
      <c r="AX938" s="198">
        <v>95871604.767069504</v>
      </c>
      <c r="AY938" s="198">
        <v>79253007.0425978</v>
      </c>
      <c r="AZ938" s="198">
        <v>72600720.734361902</v>
      </c>
      <c r="BA938" s="198">
        <v>1230163136.29493</v>
      </c>
    </row>
    <row r="939" spans="1:53">
      <c r="A939" s="199" t="s">
        <v>1155</v>
      </c>
      <c r="B939" s="198">
        <v>0</v>
      </c>
      <c r="C939" s="198">
        <v>0</v>
      </c>
      <c r="D939" s="198">
        <v>0</v>
      </c>
      <c r="E939" s="198">
        <v>0</v>
      </c>
      <c r="F939" s="198">
        <v>0</v>
      </c>
      <c r="G939" s="198">
        <v>0</v>
      </c>
      <c r="H939" s="198">
        <v>0</v>
      </c>
      <c r="I939" s="198">
        <v>0</v>
      </c>
      <c r="J939" s="198">
        <v>0</v>
      </c>
      <c r="K939" s="198">
        <v>0</v>
      </c>
      <c r="L939" s="198">
        <v>0</v>
      </c>
      <c r="M939" s="198">
        <v>0</v>
      </c>
      <c r="N939" s="198">
        <v>0</v>
      </c>
      <c r="O939" s="198">
        <v>0</v>
      </c>
      <c r="P939" s="198">
        <v>0</v>
      </c>
      <c r="Q939" s="198">
        <v>0</v>
      </c>
      <c r="R939" s="198">
        <v>0</v>
      </c>
      <c r="S939" s="198">
        <v>0</v>
      </c>
      <c r="T939" s="198">
        <v>0</v>
      </c>
      <c r="U939" s="198">
        <v>0</v>
      </c>
      <c r="V939" s="198">
        <v>0</v>
      </c>
      <c r="W939" s="198">
        <v>0</v>
      </c>
      <c r="X939" s="198">
        <v>0</v>
      </c>
      <c r="Y939" s="198">
        <v>0</v>
      </c>
      <c r="Z939" s="198">
        <v>0</v>
      </c>
      <c r="AA939" s="198">
        <v>0</v>
      </c>
      <c r="AB939" s="198">
        <v>0</v>
      </c>
      <c r="AC939" s="198">
        <v>0</v>
      </c>
      <c r="AD939" s="198">
        <v>0</v>
      </c>
      <c r="AE939" s="198">
        <v>0</v>
      </c>
      <c r="AF939" s="198">
        <v>0</v>
      </c>
      <c r="AG939" s="198">
        <v>0</v>
      </c>
      <c r="AH939" s="198">
        <v>0</v>
      </c>
      <c r="AI939" s="198">
        <v>0</v>
      </c>
      <c r="AJ939" s="198">
        <v>0</v>
      </c>
      <c r="AK939" s="198">
        <v>0</v>
      </c>
      <c r="AL939" s="198">
        <v>0</v>
      </c>
      <c r="AM939" s="198">
        <v>0</v>
      </c>
      <c r="AN939" s="198">
        <v>0</v>
      </c>
      <c r="AO939" s="198">
        <v>0</v>
      </c>
      <c r="AP939" s="198">
        <v>0</v>
      </c>
      <c r="AQ939" s="198">
        <v>0</v>
      </c>
      <c r="AR939" s="198">
        <v>0</v>
      </c>
      <c r="AS939" s="198">
        <v>0</v>
      </c>
      <c r="AT939" s="198">
        <v>0</v>
      </c>
      <c r="AU939" s="198">
        <v>0</v>
      </c>
      <c r="AV939" s="198">
        <v>0</v>
      </c>
      <c r="AW939" s="198">
        <v>0</v>
      </c>
      <c r="AX939" s="198">
        <v>0</v>
      </c>
      <c r="AY939" s="198">
        <v>0</v>
      </c>
      <c r="AZ939" s="198">
        <v>0</v>
      </c>
      <c r="BA939" s="198">
        <v>0</v>
      </c>
    </row>
    <row r="940" spans="1:53">
      <c r="A940" s="199" t="s">
        <v>1156</v>
      </c>
      <c r="B940" s="198">
        <v>51189679.217077799</v>
      </c>
      <c r="C940" s="198">
        <v>40006998.2681759</v>
      </c>
      <c r="D940" s="198">
        <v>40330616.252100103</v>
      </c>
      <c r="E940" s="198">
        <v>40075793.345740303</v>
      </c>
      <c r="F940" s="198">
        <v>44853073.667842597</v>
      </c>
      <c r="G940" s="198">
        <v>46702055.386727303</v>
      </c>
      <c r="H940" s="198">
        <v>48093953.924306303</v>
      </c>
      <c r="I940" s="198">
        <v>55564543.541790403</v>
      </c>
      <c r="J940" s="198">
        <v>45944553.082509197</v>
      </c>
      <c r="K940" s="198">
        <v>42291636.084110498</v>
      </c>
      <c r="L940" s="198">
        <v>37532007.493356399</v>
      </c>
      <c r="M940" s="198">
        <v>39441291.698217697</v>
      </c>
      <c r="N940" s="198">
        <v>532026201.961954</v>
      </c>
      <c r="O940" s="198">
        <v>46263305.464194901</v>
      </c>
      <c r="P940" s="198">
        <v>36216284.472186103</v>
      </c>
      <c r="Q940" s="198">
        <v>36746670.845084801</v>
      </c>
      <c r="R940" s="198">
        <v>38146515.598404497</v>
      </c>
      <c r="S940" s="198">
        <v>42121777.1952409</v>
      </c>
      <c r="T940" s="198">
        <v>43806424.126246803</v>
      </c>
      <c r="U940" s="198">
        <v>45112961.282194398</v>
      </c>
      <c r="V940" s="198">
        <v>51430395.847335503</v>
      </c>
      <c r="W940" s="198">
        <v>43324389.721789002</v>
      </c>
      <c r="X940" s="198">
        <v>40081090.675941803</v>
      </c>
      <c r="Y940" s="198">
        <v>35958222.699070901</v>
      </c>
      <c r="Z940" s="198">
        <v>37815246.6891881</v>
      </c>
      <c r="AA940" s="198">
        <v>497023284.61687797</v>
      </c>
      <c r="AB940" s="198">
        <v>47929078.984949701</v>
      </c>
      <c r="AC940" s="198">
        <v>38040733.8401227</v>
      </c>
      <c r="AD940" s="198">
        <v>38460492.155314699</v>
      </c>
      <c r="AE940" s="198">
        <v>39842631.649427399</v>
      </c>
      <c r="AF940" s="198">
        <v>43795736.403237902</v>
      </c>
      <c r="AG940" s="198">
        <v>45594111.612783603</v>
      </c>
      <c r="AH940" s="198">
        <v>46883156.564734101</v>
      </c>
      <c r="AI940" s="198">
        <v>53132194.248279601</v>
      </c>
      <c r="AJ940" s="198">
        <v>45113482.039197899</v>
      </c>
      <c r="AK940" s="198">
        <v>41942062.7753492</v>
      </c>
      <c r="AL940" s="198">
        <v>37739059.352468699</v>
      </c>
      <c r="AM940" s="198">
        <v>39637489.780068703</v>
      </c>
      <c r="AN940" s="198">
        <v>518110229.40593398</v>
      </c>
      <c r="AO940" s="198">
        <v>49066763.550876603</v>
      </c>
      <c r="AP940" s="198">
        <v>39220643.458990499</v>
      </c>
      <c r="AQ940" s="198">
        <v>39588040.115232103</v>
      </c>
      <c r="AR940" s="198">
        <v>40957755.357956097</v>
      </c>
      <c r="AS940" s="198">
        <v>44968645.468453899</v>
      </c>
      <c r="AT940" s="198">
        <v>46833023.830609202</v>
      </c>
      <c r="AU940" s="198">
        <v>48135013.8903846</v>
      </c>
      <c r="AV940" s="198">
        <v>54356060.9706861</v>
      </c>
      <c r="AW940" s="198">
        <v>46401725.315783396</v>
      </c>
      <c r="AX940" s="198">
        <v>43232816.471578099</v>
      </c>
      <c r="AY940" s="198">
        <v>39052477.770909801</v>
      </c>
      <c r="AZ940" s="198">
        <v>40978494.820179999</v>
      </c>
      <c r="BA940" s="198">
        <v>532791461.02164</v>
      </c>
    </row>
    <row r="941" spans="1:53">
      <c r="A941" s="199" t="s">
        <v>1157</v>
      </c>
      <c r="B941" s="198">
        <v>54623131.891868398</v>
      </c>
      <c r="C941" s="198">
        <v>9039386.0426984299</v>
      </c>
      <c r="D941" s="198">
        <v>14023862.912297999</v>
      </c>
      <c r="E941" s="198">
        <v>8844467.0005524103</v>
      </c>
      <c r="F941" s="198">
        <v>24978611.689763799</v>
      </c>
      <c r="G941" s="198">
        <v>38894528.2191156</v>
      </c>
      <c r="H941" s="198">
        <v>37691348.282157198</v>
      </c>
      <c r="I941" s="198">
        <v>71954700.910749495</v>
      </c>
      <c r="J941" s="198">
        <v>29433596.8983423</v>
      </c>
      <c r="K941" s="198">
        <v>17706588.1285946</v>
      </c>
      <c r="L941" s="198">
        <v>-1444227.77825859</v>
      </c>
      <c r="M941" s="198">
        <v>21691605.109674498</v>
      </c>
      <c r="N941" s="198">
        <v>327437599.30755597</v>
      </c>
      <c r="O941" s="198">
        <v>27147759.341320202</v>
      </c>
      <c r="P941" s="198">
        <v>-13297633.972462701</v>
      </c>
      <c r="Q941" s="198">
        <v>-14378515.0667671</v>
      </c>
      <c r="R941" s="198">
        <v>-8224501.3960283399</v>
      </c>
      <c r="S941" s="198">
        <v>7366331.0186676402</v>
      </c>
      <c r="T941" s="198">
        <v>10604084.4744814</v>
      </c>
      <c r="U941" s="198">
        <v>16946560.5057237</v>
      </c>
      <c r="V941" s="198">
        <v>46756519.927862398</v>
      </c>
      <c r="W941" s="198">
        <v>7154268.31555345</v>
      </c>
      <c r="X941" s="198">
        <v>810546.12425433903</v>
      </c>
      <c r="Y941" s="198">
        <v>-16316709.3814629</v>
      </c>
      <c r="Z941" s="198">
        <v>8103781.8111881902</v>
      </c>
      <c r="AA941" s="198">
        <v>72672491.702330202</v>
      </c>
      <c r="AB941" s="198">
        <v>25688357.832977202</v>
      </c>
      <c r="AC941" s="198">
        <v>-15330116.381973</v>
      </c>
      <c r="AD941" s="198">
        <v>-15997449.9167374</v>
      </c>
      <c r="AE941" s="198">
        <v>-66368509.545292802</v>
      </c>
      <c r="AF941" s="198">
        <v>6016339.3151715398</v>
      </c>
      <c r="AG941" s="198">
        <v>-46737421.0375432</v>
      </c>
      <c r="AH941" s="198">
        <v>15997199.107434399</v>
      </c>
      <c r="AI941" s="198">
        <v>45611622.546397403</v>
      </c>
      <c r="AJ941" s="198">
        <v>96924417.045732394</v>
      </c>
      <c r="AK941" s="198">
        <v>-1351796.4871942201</v>
      </c>
      <c r="AL941" s="198">
        <v>-19178090.641387299</v>
      </c>
      <c r="AM941" s="198">
        <v>35744331.9885213</v>
      </c>
      <c r="AN941" s="198">
        <v>61018883.826106399</v>
      </c>
      <c r="AO941" s="198">
        <v>23799506.3207088</v>
      </c>
      <c r="AP941" s="198">
        <v>-16422678.702966601</v>
      </c>
      <c r="AQ941" s="198">
        <v>-12814554.156739</v>
      </c>
      <c r="AR941" s="198">
        <v>-67998846.865811199</v>
      </c>
      <c r="AS941" s="198">
        <v>5772560.6877294602</v>
      </c>
      <c r="AT941" s="198">
        <v>-47192033.263243601</v>
      </c>
      <c r="AU941" s="198">
        <v>15854323.5638416</v>
      </c>
      <c r="AV941" s="198">
        <v>45599449.792798102</v>
      </c>
      <c r="AW941" s="198">
        <v>-51350011.835076801</v>
      </c>
      <c r="AX941" s="198">
        <v>-1604464.8213202599</v>
      </c>
      <c r="AY941" s="198">
        <v>-18260805.384834401</v>
      </c>
      <c r="AZ941" s="198">
        <v>85716553.434555396</v>
      </c>
      <c r="BA941" s="198">
        <v>-38901001.230358601</v>
      </c>
    </row>
    <row r="942" spans="1:53">
      <c r="A942" s="199" t="s">
        <v>1158</v>
      </c>
      <c r="B942" s="198">
        <v>-24071673.072755001</v>
      </c>
      <c r="C942" s="198">
        <v>-2566045.90166638</v>
      </c>
      <c r="D942" s="198">
        <v>-10421868.660031</v>
      </c>
      <c r="E942" s="198">
        <v>-2761860.8823344</v>
      </c>
      <c r="F942" s="198">
        <v>-8570602.8344835602</v>
      </c>
      <c r="G942" s="198">
        <v>-12722349.0279999</v>
      </c>
      <c r="H942" s="198">
        <v>-11675565.6978327</v>
      </c>
      <c r="I942" s="198">
        <v>-29359816.320015099</v>
      </c>
      <c r="J942" s="198">
        <v>-6943452.6837331196</v>
      </c>
      <c r="K942" s="198">
        <v>-4361530.9092188096</v>
      </c>
      <c r="L942" s="198">
        <v>3418307.32010144</v>
      </c>
      <c r="M942" s="198">
        <v>-8874277.1348711401</v>
      </c>
      <c r="N942" s="198">
        <v>-118910735.804839</v>
      </c>
      <c r="O942" s="198">
        <v>786973.90129036002</v>
      </c>
      <c r="P942" s="198">
        <v>16879466.591333002</v>
      </c>
      <c r="Q942" s="198">
        <v>14443326.4584004</v>
      </c>
      <c r="R942" s="198">
        <v>12755217.5153108</v>
      </c>
      <c r="S942" s="198">
        <v>6636718.0192917604</v>
      </c>
      <c r="T942" s="198">
        <v>8883359.3688313905</v>
      </c>
      <c r="U942" s="198">
        <v>5826451.1365202898</v>
      </c>
      <c r="V942" s="198">
        <v>-7607780.0513430396</v>
      </c>
      <c r="W942" s="198">
        <v>9369490.3411511704</v>
      </c>
      <c r="X942" s="198">
        <v>9484400.6894565895</v>
      </c>
      <c r="Y942" s="198">
        <v>15085306.931807701</v>
      </c>
      <c r="Z942" s="198">
        <v>-1491001.0846627001</v>
      </c>
      <c r="AA942" s="198">
        <v>91051929.817387894</v>
      </c>
      <c r="AB942" s="198">
        <v>-1506602.6998038201</v>
      </c>
      <c r="AC942" s="198">
        <v>15161397.359265</v>
      </c>
      <c r="AD942" s="198">
        <v>12077717.623900499</v>
      </c>
      <c r="AE942" s="198">
        <v>67099744.810096897</v>
      </c>
      <c r="AF942" s="198">
        <v>4350056.2100786502</v>
      </c>
      <c r="AG942" s="198">
        <v>63169364.745179102</v>
      </c>
      <c r="AH942" s="198">
        <v>3650857.96611324</v>
      </c>
      <c r="AI942" s="198">
        <v>-9610024.3675575107</v>
      </c>
      <c r="AJ942" s="198">
        <v>-83660797.637977302</v>
      </c>
      <c r="AK942" s="198">
        <v>8333331.1477156896</v>
      </c>
      <c r="AL942" s="198">
        <v>14332933.4367777</v>
      </c>
      <c r="AM942" s="198">
        <v>-32387013.544493001</v>
      </c>
      <c r="AN942" s="198">
        <v>61010965.049295001</v>
      </c>
      <c r="AO942" s="198">
        <v>-3055183.6224161498</v>
      </c>
      <c r="AP942" s="198">
        <v>13731693.595566001</v>
      </c>
      <c r="AQ942" s="198">
        <v>6128733.1641634097</v>
      </c>
      <c r="AR942" s="198">
        <v>65827590.743894003</v>
      </c>
      <c r="AS942" s="198">
        <v>1968904.75477357</v>
      </c>
      <c r="AT942" s="198">
        <v>60566372.011156499</v>
      </c>
      <c r="AU942" s="198">
        <v>730046.85494445101</v>
      </c>
      <c r="AV942" s="198">
        <v>-12638679.1061345</v>
      </c>
      <c r="AW942" s="198">
        <v>61834348.1868634</v>
      </c>
      <c r="AX942" s="198">
        <v>5566436.7278973795</v>
      </c>
      <c r="AY942" s="198">
        <v>10272155.473787701</v>
      </c>
      <c r="AZ942" s="198">
        <v>-85246370.561430901</v>
      </c>
      <c r="BA942" s="198">
        <v>125686048.223065</v>
      </c>
    </row>
    <row r="943" spans="1:53">
      <c r="A943" s="199" t="s">
        <v>1159</v>
      </c>
      <c r="B943" s="198">
        <v>-43587.578017551299</v>
      </c>
      <c r="C943" s="198">
        <v>-43587.578017551299</v>
      </c>
      <c r="D943" s="198">
        <v>-43587.578017551299</v>
      </c>
      <c r="E943" s="198">
        <v>-43587.578017551299</v>
      </c>
      <c r="F943" s="198">
        <v>-43587.578017551299</v>
      </c>
      <c r="G943" s="198">
        <v>-43587.578017551299</v>
      </c>
      <c r="H943" s="198">
        <v>-43587.578017551299</v>
      </c>
      <c r="I943" s="198">
        <v>-43587.578017551299</v>
      </c>
      <c r="J943" s="198">
        <v>-43587.578017551299</v>
      </c>
      <c r="K943" s="198">
        <v>-43587.578017551299</v>
      </c>
      <c r="L943" s="198">
        <v>-43587.578017551299</v>
      </c>
      <c r="M943" s="198">
        <v>-43587.578017551299</v>
      </c>
      <c r="N943" s="198">
        <v>-523050.93621061603</v>
      </c>
      <c r="O943" s="198">
        <v>-84321.719867274704</v>
      </c>
      <c r="P943" s="198">
        <v>-84321.719867274704</v>
      </c>
      <c r="Q943" s="198">
        <v>-84321.719867274704</v>
      </c>
      <c r="R943" s="198">
        <v>-84321.719867274704</v>
      </c>
      <c r="S943" s="198">
        <v>-84321.719867274704</v>
      </c>
      <c r="T943" s="198">
        <v>-84321.719867274704</v>
      </c>
      <c r="U943" s="198">
        <v>-84321.719867274704</v>
      </c>
      <c r="V943" s="198">
        <v>-84321.719867274704</v>
      </c>
      <c r="W943" s="198">
        <v>-84321.719867274704</v>
      </c>
      <c r="X943" s="198">
        <v>-84321.719867274704</v>
      </c>
      <c r="Y943" s="198">
        <v>-84321.719867274704</v>
      </c>
      <c r="Z943" s="198">
        <v>-84321.719867274704</v>
      </c>
      <c r="AA943" s="198">
        <v>-1011860.63840729</v>
      </c>
      <c r="AB943" s="198">
        <v>-121525.40568617699</v>
      </c>
      <c r="AC943" s="198">
        <v>-121525.40568617699</v>
      </c>
      <c r="AD943" s="198">
        <v>-121525.40568617699</v>
      </c>
      <c r="AE943" s="198">
        <v>-121525.40568617699</v>
      </c>
      <c r="AF943" s="198">
        <v>-121525.40568617699</v>
      </c>
      <c r="AG943" s="198">
        <v>-121525.40568617699</v>
      </c>
      <c r="AH943" s="198">
        <v>-121525.40568617699</v>
      </c>
      <c r="AI943" s="198">
        <v>-121525.40568617699</v>
      </c>
      <c r="AJ943" s="198">
        <v>-121525.40568617699</v>
      </c>
      <c r="AK943" s="198">
        <v>-121525.40568617699</v>
      </c>
      <c r="AL943" s="198">
        <v>-121525.40568617699</v>
      </c>
      <c r="AM943" s="198">
        <v>-121525.40568617699</v>
      </c>
      <c r="AN943" s="198">
        <v>-1458304.8682341201</v>
      </c>
      <c r="AO943" s="198">
        <v>-208098.906841872</v>
      </c>
      <c r="AP943" s="198">
        <v>-208098.906841872</v>
      </c>
      <c r="AQ943" s="198">
        <v>-208098.906841872</v>
      </c>
      <c r="AR943" s="198">
        <v>-208098.906841872</v>
      </c>
      <c r="AS943" s="198">
        <v>-208098.906841872</v>
      </c>
      <c r="AT943" s="198">
        <v>-208098.906841872</v>
      </c>
      <c r="AU943" s="198">
        <v>-208098.906841872</v>
      </c>
      <c r="AV943" s="198">
        <v>-208098.906841872</v>
      </c>
      <c r="AW943" s="198">
        <v>-208098.906841872</v>
      </c>
      <c r="AX943" s="198">
        <v>-208098.906841872</v>
      </c>
      <c r="AY943" s="198">
        <v>-208098.906841872</v>
      </c>
      <c r="AZ943" s="198">
        <v>-208098.906841872</v>
      </c>
      <c r="BA943" s="198">
        <v>-2497186.8821024699</v>
      </c>
    </row>
    <row r="944" spans="1:53">
      <c r="A944" s="199" t="s">
        <v>1160</v>
      </c>
      <c r="B944" s="198">
        <v>-121664406.70709699</v>
      </c>
      <c r="C944" s="198">
        <v>-126676576.25545</v>
      </c>
      <c r="D944" s="198">
        <v>-100612970.66194201</v>
      </c>
      <c r="E944" s="198">
        <v>-82032518.611318901</v>
      </c>
      <c r="F944" s="198">
        <v>-100257329.742792</v>
      </c>
      <c r="G944" s="198">
        <v>-121546953.640999</v>
      </c>
      <c r="H944" s="198">
        <v>-118581923.129373</v>
      </c>
      <c r="I944" s="198">
        <v>-105015607.68058901</v>
      </c>
      <c r="J944" s="198">
        <v>-116410102.827171</v>
      </c>
      <c r="K944" s="198">
        <v>-107140091.406712</v>
      </c>
      <c r="L944" s="198">
        <v>-100425243.23445401</v>
      </c>
      <c r="M944" s="198">
        <v>-133567139.10078301</v>
      </c>
      <c r="N944" s="198">
        <v>-1333930862.9986801</v>
      </c>
      <c r="O944" s="198">
        <v>-121209521.89995401</v>
      </c>
      <c r="P944" s="198">
        <v>-98564003.181194305</v>
      </c>
      <c r="Q944" s="198">
        <v>-81027506.734951898</v>
      </c>
      <c r="R944" s="198">
        <v>-76661364.632984206</v>
      </c>
      <c r="S944" s="198">
        <v>-100228630.410142</v>
      </c>
      <c r="T944" s="198">
        <v>-118259056.399065</v>
      </c>
      <c r="U944" s="198">
        <v>-128996459.891591</v>
      </c>
      <c r="V944" s="198">
        <v>-132115433.583823</v>
      </c>
      <c r="W944" s="198">
        <v>-112844245.190295</v>
      </c>
      <c r="X944" s="198">
        <v>-100235921.335134</v>
      </c>
      <c r="Y944" s="198">
        <v>-82131394.906814694</v>
      </c>
      <c r="Z944" s="198">
        <v>-112715551.673535</v>
      </c>
      <c r="AA944" s="198">
        <v>-1264989089.8394799</v>
      </c>
      <c r="AB944" s="198">
        <v>-123993784.92072099</v>
      </c>
      <c r="AC944" s="198">
        <v>-100474221.43221</v>
      </c>
      <c r="AD944" s="198">
        <v>-80831091.534971401</v>
      </c>
      <c r="AE944" s="198">
        <v>-77138920.258685395</v>
      </c>
      <c r="AF944" s="198">
        <v>-102075294.04508001</v>
      </c>
      <c r="AG944" s="198">
        <v>-121343544.75703099</v>
      </c>
      <c r="AH944" s="198">
        <v>-132679142.204135</v>
      </c>
      <c r="AI944" s="198">
        <v>-138646208.49523601</v>
      </c>
      <c r="AJ944" s="198">
        <v>-118145844.795341</v>
      </c>
      <c r="AK944" s="198">
        <v>-106333595.494432</v>
      </c>
      <c r="AL944" s="198">
        <v>-86960514.2922903</v>
      </c>
      <c r="AM944" s="198">
        <v>-114557778.179392</v>
      </c>
      <c r="AN944" s="198">
        <v>-1303179940.4095199</v>
      </c>
      <c r="AO944" s="198">
        <v>-127167978.200609</v>
      </c>
      <c r="AP944" s="198">
        <v>-104187429.848483</v>
      </c>
      <c r="AQ944" s="198">
        <v>-85969455.494809002</v>
      </c>
      <c r="AR944" s="198">
        <v>-82029517.272655398</v>
      </c>
      <c r="AS944" s="198">
        <v>-104402680.154157</v>
      </c>
      <c r="AT944" s="198">
        <v>-123151282.524983</v>
      </c>
      <c r="AU944" s="198">
        <v>-133755889.770382</v>
      </c>
      <c r="AV944" s="198">
        <v>-141097455.93297899</v>
      </c>
      <c r="AW944" s="198">
        <v>-119569013.854545</v>
      </c>
      <c r="AX944" s="198">
        <v>-106401797.65343399</v>
      </c>
      <c r="AY944" s="198">
        <v>-80833047.756677896</v>
      </c>
      <c r="AZ944" s="198">
        <v>-114582260.470746</v>
      </c>
      <c r="BA944" s="198">
        <v>-1323147808.9344599</v>
      </c>
    </row>
    <row r="945" spans="1:53">
      <c r="A945" s="199" t="s">
        <v>1161</v>
      </c>
      <c r="B945" s="198">
        <v>-119645477.21231</v>
      </c>
      <c r="C945" s="198">
        <v>-124492308.621172</v>
      </c>
      <c r="D945" s="198">
        <v>-98523331.264423504</v>
      </c>
      <c r="E945" s="198">
        <v>-80129532.056341797</v>
      </c>
      <c r="F945" s="198">
        <v>-98898810.276876196</v>
      </c>
      <c r="G945" s="198">
        <v>-120722476.516553</v>
      </c>
      <c r="H945" s="198">
        <v>-118064450.830382</v>
      </c>
      <c r="I945" s="198">
        <v>-104448148.33246399</v>
      </c>
      <c r="J945" s="198">
        <v>-115704442.33334</v>
      </c>
      <c r="K945" s="198">
        <v>-105871296.803848</v>
      </c>
      <c r="L945" s="198">
        <v>-98528413.694116697</v>
      </c>
      <c r="M945" s="198">
        <v>-131962319.61689501</v>
      </c>
      <c r="N945" s="198">
        <v>-1316991007.5587201</v>
      </c>
      <c r="O945" s="198">
        <v>-123927135.18188</v>
      </c>
      <c r="P945" s="198">
        <v>-97296443.8683649</v>
      </c>
      <c r="Q945" s="198">
        <v>-79790701.308884993</v>
      </c>
      <c r="R945" s="198">
        <v>-75436717.7068578</v>
      </c>
      <c r="S945" s="198">
        <v>-99351496.316491693</v>
      </c>
      <c r="T945" s="198">
        <v>-117311956.04516099</v>
      </c>
      <c r="U945" s="198">
        <v>-127771906.313481</v>
      </c>
      <c r="V945" s="198">
        <v>-131062107.246327</v>
      </c>
      <c r="W945" s="198">
        <v>-111476804.21708199</v>
      </c>
      <c r="X945" s="198">
        <v>-98879209.196904793</v>
      </c>
      <c r="Y945" s="198">
        <v>-80800192.766056299</v>
      </c>
      <c r="Z945" s="198">
        <v>-110178084.619302</v>
      </c>
      <c r="AA945" s="198">
        <v>-1253282754.7867899</v>
      </c>
      <c r="AB945" s="198">
        <v>-126773914.63968401</v>
      </c>
      <c r="AC945" s="198">
        <v>-99270033.078767598</v>
      </c>
      <c r="AD945" s="198">
        <v>-79657941.949826002</v>
      </c>
      <c r="AE945" s="198">
        <v>-75978060.376817107</v>
      </c>
      <c r="AF945" s="198">
        <v>-101262229.689302</v>
      </c>
      <c r="AG945" s="198">
        <v>-120462295.608291</v>
      </c>
      <c r="AH945" s="198">
        <v>-131512813.006018</v>
      </c>
      <c r="AI945" s="198">
        <v>-137638843.385414</v>
      </c>
      <c r="AJ945" s="198">
        <v>-116851574.69602799</v>
      </c>
      <c r="AK945" s="198">
        <v>-105075885.297172</v>
      </c>
      <c r="AL945" s="198">
        <v>-85725507.0756578</v>
      </c>
      <c r="AM945" s="198">
        <v>-111967766.390017</v>
      </c>
      <c r="AN945" s="198">
        <v>-1292176865.1929901</v>
      </c>
      <c r="AO945" s="198">
        <v>-129974944.13673601</v>
      </c>
      <c r="AP945" s="198">
        <v>-103009684.39201599</v>
      </c>
      <c r="AQ945" s="198">
        <v>-84822947.182421893</v>
      </c>
      <c r="AR945" s="198">
        <v>-80895336.470831603</v>
      </c>
      <c r="AS945" s="198">
        <v>-103616489.689385</v>
      </c>
      <c r="AT945" s="198">
        <v>-122346005.405166</v>
      </c>
      <c r="AU945" s="198">
        <v>-132705845.93526</v>
      </c>
      <c r="AV945" s="198">
        <v>-140193627.72978401</v>
      </c>
      <c r="AW945" s="198">
        <v>-118314453.222122</v>
      </c>
      <c r="AX945" s="198">
        <v>-105127142.008983</v>
      </c>
      <c r="AY945" s="198">
        <v>-79585396.744264707</v>
      </c>
      <c r="AZ945" s="198">
        <v>-111878550.17702</v>
      </c>
      <c r="BA945" s="198">
        <v>-1312470423.0939901</v>
      </c>
    </row>
    <row r="946" spans="1:53">
      <c r="A946" s="199" t="s">
        <v>1162</v>
      </c>
      <c r="B946" s="198">
        <v>-1.8917489796876899E-7</v>
      </c>
      <c r="C946" s="198">
        <v>2.47382558882236E-7</v>
      </c>
      <c r="D946" s="198">
        <v>1.7462298274040201E-7</v>
      </c>
      <c r="E946" s="198">
        <v>7.2759576141834206E-8</v>
      </c>
      <c r="F946" s="198">
        <v>1.7462298274040201E-7</v>
      </c>
      <c r="G946" s="198">
        <v>-4.5110937207937198E-7</v>
      </c>
      <c r="H946" s="198">
        <v>-3.7834979593753799E-7</v>
      </c>
      <c r="I946" s="198">
        <v>-4.6566128730773899E-7</v>
      </c>
      <c r="J946" s="198">
        <v>5.8207660913467401E-8</v>
      </c>
      <c r="K946" s="198">
        <v>-7.2759576141834206E-8</v>
      </c>
      <c r="L946" s="198">
        <v>1.8917489796876899E-7</v>
      </c>
      <c r="M946" s="198">
        <v>5.8207660913467401E-8</v>
      </c>
      <c r="N946" s="198">
        <v>-5.8207660913467397E-7</v>
      </c>
      <c r="O946" s="198">
        <v>-1.8917489796876899E-7</v>
      </c>
      <c r="P946" s="198">
        <v>3.7834979593753799E-7</v>
      </c>
      <c r="Q946" s="198">
        <v>2.91038304567337E-8</v>
      </c>
      <c r="R946" s="198">
        <v>-8.7311491370201098E-8</v>
      </c>
      <c r="S946" s="198">
        <v>-1.01863406598567E-7</v>
      </c>
      <c r="T946" s="198">
        <v>3.2014213502407E-7</v>
      </c>
      <c r="U946" s="198">
        <v>-3.3469405025243701E-7</v>
      </c>
      <c r="V946" s="198">
        <v>-4.9476511776447296E-7</v>
      </c>
      <c r="W946" s="198">
        <v>-2.7648638933897003E-7</v>
      </c>
      <c r="X946" s="198">
        <v>1.60071067512035E-7</v>
      </c>
      <c r="Y946" s="198">
        <v>7.2759576141834206E-8</v>
      </c>
      <c r="Z946" s="198">
        <v>3.2014213502407E-7</v>
      </c>
      <c r="AA946" s="198">
        <v>-2.03726813197135E-7</v>
      </c>
      <c r="AB946" s="198">
        <v>-1.7462298274040201E-7</v>
      </c>
      <c r="AC946" s="198">
        <v>0</v>
      </c>
      <c r="AD946" s="198">
        <v>-5.8207660913467401E-8</v>
      </c>
      <c r="AE946" s="198">
        <v>-1.4551915228366799E-7</v>
      </c>
      <c r="AF946" s="198">
        <v>-2.7648638933897003E-7</v>
      </c>
      <c r="AG946" s="198">
        <v>-2.91038304567337E-8</v>
      </c>
      <c r="AH946" s="198">
        <v>-2.91038304567337E-8</v>
      </c>
      <c r="AI946" s="198">
        <v>-1.1641532182693399E-7</v>
      </c>
      <c r="AJ946" s="198">
        <v>-4.2200554162263801E-7</v>
      </c>
      <c r="AK946" s="198">
        <v>-1.30967237055301E-7</v>
      </c>
      <c r="AL946" s="198">
        <v>-3.0559021979570299E-7</v>
      </c>
      <c r="AM946" s="198">
        <v>-1.01863406598567E-7</v>
      </c>
      <c r="AN946" s="198">
        <v>-1.78988557308912E-6</v>
      </c>
      <c r="AO946" s="198">
        <v>-8.7311491370201098E-8</v>
      </c>
      <c r="AP946" s="198">
        <v>-1.7462298274040201E-7</v>
      </c>
      <c r="AQ946" s="198">
        <v>-4.3655745685100502E-8</v>
      </c>
      <c r="AR946" s="198">
        <v>-5.2386894822120603E-7</v>
      </c>
      <c r="AS946" s="198">
        <v>-4.80213202536106E-7</v>
      </c>
      <c r="AT946" s="198">
        <v>5.8207660913467401E-8</v>
      </c>
      <c r="AU946" s="198">
        <v>0</v>
      </c>
      <c r="AV946" s="198">
        <v>5.8207660913467401E-8</v>
      </c>
      <c r="AW946" s="198">
        <v>-4.07453626394271E-7</v>
      </c>
      <c r="AX946" s="198">
        <v>-2.1827872842550201E-7</v>
      </c>
      <c r="AY946" s="198">
        <v>-2.1827872842550201E-7</v>
      </c>
      <c r="AZ946" s="198">
        <v>-7.2759576141834206E-8</v>
      </c>
      <c r="BA946" s="198">
        <v>-2.1100277081131901E-6</v>
      </c>
    </row>
    <row r="947" spans="1:53">
      <c r="A947" s="199" t="s">
        <v>1163</v>
      </c>
    </row>
    <row r="948" spans="1:53">
      <c r="A948" s="199" t="s">
        <v>1164</v>
      </c>
    </row>
    <row r="949" spans="1:53">
      <c r="A949" s="199" t="s">
        <v>1165</v>
      </c>
      <c r="B949" s="198">
        <v>-4388870</v>
      </c>
      <c r="C949" s="198">
        <v>-4388870</v>
      </c>
      <c r="D949" s="198">
        <v>-4388870</v>
      </c>
      <c r="E949" s="198">
        <v>-4388870</v>
      </c>
      <c r="F949" s="198">
        <v>-4388870</v>
      </c>
      <c r="G949" s="198">
        <v>-4388870</v>
      </c>
      <c r="H949" s="198">
        <v>-4388870</v>
      </c>
      <c r="I949" s="198">
        <v>-4388870</v>
      </c>
      <c r="J949" s="198">
        <v>-4388870</v>
      </c>
      <c r="K949" s="198">
        <v>-4388870</v>
      </c>
      <c r="L949" s="198">
        <v>-4388870</v>
      </c>
      <c r="M949" s="198">
        <v>-4388870</v>
      </c>
      <c r="N949" s="198">
        <v>-52666440</v>
      </c>
      <c r="O949" s="198">
        <v>-5253169</v>
      </c>
      <c r="P949" s="198">
        <v>-5253169</v>
      </c>
      <c r="Q949" s="198">
        <v>-5253169</v>
      </c>
      <c r="R949" s="198">
        <v>-5253169</v>
      </c>
      <c r="S949" s="198">
        <v>-5253169</v>
      </c>
      <c r="T949" s="198">
        <v>-5253169</v>
      </c>
      <c r="U949" s="198">
        <v>-5253169</v>
      </c>
      <c r="V949" s="198">
        <v>-5253169</v>
      </c>
      <c r="W949" s="198">
        <v>-5253169</v>
      </c>
      <c r="X949" s="198">
        <v>-5253169</v>
      </c>
      <c r="Y949" s="198">
        <v>-5253169</v>
      </c>
      <c r="Z949" s="198">
        <v>-5253169</v>
      </c>
      <c r="AA949" s="198">
        <v>-63038028</v>
      </c>
      <c r="AB949" s="198">
        <v>-7932402</v>
      </c>
      <c r="AC949" s="198">
        <v>-7932402</v>
      </c>
      <c r="AD949" s="198">
        <v>-7932402</v>
      </c>
      <c r="AE949" s="198">
        <v>-7932402</v>
      </c>
      <c r="AF949" s="198">
        <v>-7932402</v>
      </c>
      <c r="AG949" s="198">
        <v>-7932402</v>
      </c>
      <c r="AH949" s="198">
        <v>-7932402</v>
      </c>
      <c r="AI949" s="198">
        <v>-7932402</v>
      </c>
      <c r="AJ949" s="198">
        <v>-7932402</v>
      </c>
      <c r="AK949" s="198">
        <v>-7932403</v>
      </c>
      <c r="AL949" s="198">
        <v>-7932403</v>
      </c>
      <c r="AM949" s="198">
        <v>-7932403</v>
      </c>
      <c r="AN949" s="198">
        <v>-95188827</v>
      </c>
      <c r="AO949" s="198">
        <v>-9706837</v>
      </c>
      <c r="AP949" s="198">
        <v>-9706837</v>
      </c>
      <c r="AQ949" s="198">
        <v>-9706837</v>
      </c>
      <c r="AR949" s="198">
        <v>-9706837</v>
      </c>
      <c r="AS949" s="198">
        <v>-9706837</v>
      </c>
      <c r="AT949" s="198">
        <v>-9706837</v>
      </c>
      <c r="AU949" s="198">
        <v>-9706837</v>
      </c>
      <c r="AV949" s="198">
        <v>-9706837</v>
      </c>
      <c r="AW949" s="198">
        <v>-9706836</v>
      </c>
      <c r="AX949" s="198">
        <v>-9706836</v>
      </c>
      <c r="AY949" s="198">
        <v>-9706836</v>
      </c>
      <c r="AZ949" s="198">
        <v>-9706836</v>
      </c>
      <c r="BA949" s="198">
        <v>-116482039.999999</v>
      </c>
    </row>
    <row r="950" spans="1:53" ht="10.8" thickBot="1">
      <c r="A950" s="238" t="s">
        <v>1166</v>
      </c>
    </row>
    <row r="951" spans="1:53">
      <c r="A951" s="199" t="s">
        <v>1167</v>
      </c>
      <c r="B951" s="198">
        <v>-128139704.38078099</v>
      </c>
      <c r="C951" s="198">
        <v>-133155515.92037199</v>
      </c>
      <c r="D951" s="198">
        <v>-106870291.052919</v>
      </c>
      <c r="E951" s="198">
        <v>-87795897.148552507</v>
      </c>
      <c r="F951" s="198">
        <v>-104469540.45215701</v>
      </c>
      <c r="G951" s="198">
        <v>-124242443.76390401</v>
      </c>
      <c r="H951" s="198">
        <v>-120427920.884167</v>
      </c>
      <c r="I951" s="198">
        <v>-107059660.51474001</v>
      </c>
      <c r="J951" s="198">
        <v>-118915289.52361999</v>
      </c>
      <c r="K951" s="198">
        <v>-110849073.740969</v>
      </c>
      <c r="L951" s="198">
        <v>-106018015.283011</v>
      </c>
      <c r="M951" s="198">
        <v>-137713315.94356301</v>
      </c>
      <c r="N951" s="198">
        <v>-1385656668.6087601</v>
      </c>
      <c r="O951" s="198">
        <v>-126915566.448502</v>
      </c>
      <c r="P951" s="198">
        <v>-100366325.607566</v>
      </c>
      <c r="Q951" s="198">
        <v>-82778146.256895795</v>
      </c>
      <c r="R951" s="198">
        <v>-78389349.949474201</v>
      </c>
      <c r="S951" s="198">
        <v>-102237831.36210901</v>
      </c>
      <c r="T951" s="198">
        <v>-120552106.228732</v>
      </c>
      <c r="U951" s="198">
        <v>-131405911.280854</v>
      </c>
      <c r="V951" s="198">
        <v>-134719912.27635401</v>
      </c>
      <c r="W951" s="198">
        <v>-115133931.61853901</v>
      </c>
      <c r="X951" s="198">
        <v>-102505543.157078</v>
      </c>
      <c r="Y951" s="198">
        <v>-84294792.819387406</v>
      </c>
      <c r="Z951" s="198">
        <v>-117989801.706126</v>
      </c>
      <c r="AA951" s="198">
        <v>-1297289218.7116201</v>
      </c>
      <c r="AB951" s="198">
        <v>-129445301.40641201</v>
      </c>
      <c r="AC951" s="198">
        <v>-102020119.908389</v>
      </c>
      <c r="AD951" s="198">
        <v>-82341477.180264205</v>
      </c>
      <c r="AE951" s="198">
        <v>-78643480.960959598</v>
      </c>
      <c r="AF951" s="198">
        <v>-103878624.112496</v>
      </c>
      <c r="AG951" s="198">
        <v>-123444582.707913</v>
      </c>
      <c r="AH951" s="198">
        <v>-134937195.719322</v>
      </c>
      <c r="AI951" s="198">
        <v>-141154004.01328799</v>
      </c>
      <c r="AJ951" s="198">
        <v>-120276740.129877</v>
      </c>
      <c r="AK951" s="198">
        <v>-108387374.800441</v>
      </c>
      <c r="AL951" s="198">
        <v>-88938279.022960097</v>
      </c>
      <c r="AM951" s="198">
        <v>-120600992.139964</v>
      </c>
      <c r="AN951" s="198">
        <v>-1334068172.1022899</v>
      </c>
      <c r="AO951" s="198">
        <v>-133042578.400885</v>
      </c>
      <c r="AP951" s="198">
        <v>-106175643.804635</v>
      </c>
      <c r="AQ951" s="198">
        <v>-87494516.986858502</v>
      </c>
      <c r="AR951" s="198">
        <v>-83533131.577012599</v>
      </c>
      <c r="AS951" s="198">
        <v>-106188783.935816</v>
      </c>
      <c r="AT951" s="198">
        <v>-125074569.414152</v>
      </c>
      <c r="AU951" s="198">
        <v>-135701343.43460301</v>
      </c>
      <c r="AV951" s="198">
        <v>-143313896.422815</v>
      </c>
      <c r="AW951" s="198">
        <v>-121580045.640223</v>
      </c>
      <c r="AX951" s="198">
        <v>-108485870.09279799</v>
      </c>
      <c r="AY951" s="198">
        <v>-82811505.175391495</v>
      </c>
      <c r="AZ951" s="198">
        <v>-120906686.209993</v>
      </c>
      <c r="BA951" s="198">
        <v>-1354308571.09518</v>
      </c>
    </row>
    <row r="952" spans="1:53">
      <c r="A952" s="199" t="s">
        <v>1168</v>
      </c>
      <c r="B952" s="198">
        <v>-629646.84760394902</v>
      </c>
      <c r="C952" s="198">
        <v>-386002.92051833402</v>
      </c>
      <c r="D952" s="198">
        <v>-409161.31784538599</v>
      </c>
      <c r="E952" s="198">
        <v>-431669.12717703503</v>
      </c>
      <c r="F952" s="198">
        <v>-453970.72370911698</v>
      </c>
      <c r="G952" s="198">
        <v>-475548.87893423298</v>
      </c>
      <c r="H952" s="198">
        <v>-497348.59376690502</v>
      </c>
      <c r="I952" s="198">
        <v>-517766.12873328797</v>
      </c>
      <c r="J952" s="198">
        <v>-539082.07158123597</v>
      </c>
      <c r="K952" s="198">
        <v>-367469.142248191</v>
      </c>
      <c r="L952" s="198">
        <v>-382530.85720435699</v>
      </c>
      <c r="M952" s="198">
        <v>-161548.96074721299</v>
      </c>
      <c r="N952" s="198">
        <v>-5251745.5700692497</v>
      </c>
      <c r="O952" s="198">
        <v>-165747.99787365401</v>
      </c>
      <c r="P952" s="198">
        <v>-171676.72019238601</v>
      </c>
      <c r="Q952" s="198">
        <v>-176681.904824992</v>
      </c>
      <c r="R952" s="198">
        <v>-181732.04937467899</v>
      </c>
      <c r="S952" s="198">
        <v>-186459.19055793001</v>
      </c>
      <c r="T952" s="198">
        <v>-191039.59711827699</v>
      </c>
      <c r="U952" s="198">
        <v>-196115.94614693301</v>
      </c>
      <c r="V952" s="198">
        <v>-201153.25668833099</v>
      </c>
      <c r="W952" s="198">
        <v>-206532.43743080701</v>
      </c>
      <c r="X952" s="198">
        <v>-211667.60756329601</v>
      </c>
      <c r="Y952" s="198">
        <v>-215837.38486479199</v>
      </c>
      <c r="Z952" s="198">
        <v>-33643.239406726301</v>
      </c>
      <c r="AA952" s="198">
        <v>-2138287.33204281</v>
      </c>
      <c r="AB952" s="198">
        <v>-34123.487734871</v>
      </c>
      <c r="AC952" s="198">
        <v>-40505.060553925403</v>
      </c>
      <c r="AD952" s="198">
        <v>-52269.287573822803</v>
      </c>
      <c r="AE952" s="198">
        <v>-64127.903262057</v>
      </c>
      <c r="AF952" s="198">
        <v>-76081.928462397307</v>
      </c>
      <c r="AG952" s="198">
        <v>-88132.397223583102</v>
      </c>
      <c r="AH952" s="198">
        <v>-100280.356992029</v>
      </c>
      <c r="AI952" s="198">
        <v>-112526.868807579</v>
      </c>
      <c r="AJ952" s="198">
        <v>-124873.00750235999</v>
      </c>
      <c r="AK952" s="198">
        <v>-137319.86190318799</v>
      </c>
      <c r="AL952" s="198">
        <v>-149868.53503674999</v>
      </c>
      <c r="AM952" s="198">
        <v>-162520.14433868899</v>
      </c>
      <c r="AN952" s="198">
        <v>-1142628.8393912499</v>
      </c>
      <c r="AO952" s="198">
        <v>-172296.31591302899</v>
      </c>
      <c r="AP952" s="198">
        <v>-185313.97451285401</v>
      </c>
      <c r="AQ952" s="198">
        <v>-32358.934880170302</v>
      </c>
      <c r="AR952" s="198">
        <v>-38282.608624829998</v>
      </c>
      <c r="AS952" s="198">
        <v>-44253.834543143799</v>
      </c>
      <c r="AT952" s="198">
        <v>-50273.127764053403</v>
      </c>
      <c r="AU952" s="198">
        <v>-56341.010090416399</v>
      </c>
      <c r="AV952" s="198">
        <v>-62458.010096514503</v>
      </c>
      <c r="AW952" s="198">
        <v>-68624.663227103694</v>
      </c>
      <c r="AX952" s="198">
        <v>-74841.511898255107</v>
      </c>
      <c r="AY952" s="198">
        <v>-81109.1055995426</v>
      </c>
      <c r="AZ952" s="198">
        <v>-87428.000998212199</v>
      </c>
      <c r="BA952" s="198">
        <v>-953581.09814812604</v>
      </c>
    </row>
    <row r="953" spans="1:53">
      <c r="A953" s="199" t="s">
        <v>1169</v>
      </c>
      <c r="B953" s="198">
        <v>30507871.2410958</v>
      </c>
      <c r="C953" s="198">
        <v>6429752.5630144998</v>
      </c>
      <c r="D953" s="198">
        <v>3558406.67424944</v>
      </c>
      <c r="E953" s="198">
        <v>6039018.5402004598</v>
      </c>
      <c r="F953" s="198">
        <v>16364421.277262701</v>
      </c>
      <c r="G953" s="198">
        <v>26128591.6130981</v>
      </c>
      <c r="H953" s="198">
        <v>25972195.006306902</v>
      </c>
      <c r="I953" s="198">
        <v>42551297.0127168</v>
      </c>
      <c r="J953" s="198">
        <v>22446556.636591598</v>
      </c>
      <c r="K953" s="198">
        <v>13301469.6413582</v>
      </c>
      <c r="L953" s="198">
        <v>1930491.9638252901</v>
      </c>
      <c r="M953" s="198">
        <v>12773740.396785799</v>
      </c>
      <c r="N953" s="198">
        <v>208003812.566506</v>
      </c>
      <c r="O953" s="198">
        <v>27850411.5227433</v>
      </c>
      <c r="P953" s="198">
        <v>3497510.899003</v>
      </c>
      <c r="Q953" s="198">
        <v>-19510.328234054799</v>
      </c>
      <c r="R953" s="198">
        <v>4446394.3994152704</v>
      </c>
      <c r="S953" s="198">
        <v>13918727.3180921</v>
      </c>
      <c r="T953" s="198">
        <v>19403122.1234455</v>
      </c>
      <c r="U953" s="198">
        <v>22688689.9223767</v>
      </c>
      <c r="V953" s="198">
        <v>39064418.1566521</v>
      </c>
      <c r="W953" s="198">
        <v>16439436.936837301</v>
      </c>
      <c r="X953" s="198">
        <v>10210625.0938436</v>
      </c>
      <c r="Y953" s="198">
        <v>-1315724.1695224601</v>
      </c>
      <c r="Z953" s="198">
        <v>6528459.0066582104</v>
      </c>
      <c r="AA953" s="198">
        <v>162712560.88130999</v>
      </c>
      <c r="AB953" s="198">
        <v>24060229.727487199</v>
      </c>
      <c r="AC953" s="198">
        <v>-290244.428394121</v>
      </c>
      <c r="AD953" s="198">
        <v>-4041257.69852312</v>
      </c>
      <c r="AE953" s="198">
        <v>609709.85911790899</v>
      </c>
      <c r="AF953" s="198">
        <v>10244870.119564001</v>
      </c>
      <c r="AG953" s="198">
        <v>16310418.3019497</v>
      </c>
      <c r="AH953" s="198">
        <v>19526531.667861499</v>
      </c>
      <c r="AI953" s="198">
        <v>35880072.773153797</v>
      </c>
      <c r="AJ953" s="198">
        <v>13142094.002068801</v>
      </c>
      <c r="AK953" s="198">
        <v>6860009.2548352899</v>
      </c>
      <c r="AL953" s="198">
        <v>-4966682.6102957996</v>
      </c>
      <c r="AM953" s="198">
        <v>3235793.0383420298</v>
      </c>
      <c r="AN953" s="198">
        <v>120571544.007167</v>
      </c>
      <c r="AO953" s="198">
        <v>20536223.791450799</v>
      </c>
      <c r="AP953" s="198">
        <v>-2899084.0142424698</v>
      </c>
      <c r="AQ953" s="198">
        <v>-6893919.8994174898</v>
      </c>
      <c r="AR953" s="198">
        <v>-2379355.0287590702</v>
      </c>
      <c r="AS953" s="198">
        <v>7533366.53566116</v>
      </c>
      <c r="AT953" s="198">
        <v>13166239.841071</v>
      </c>
      <c r="AU953" s="198">
        <v>16376271.511944201</v>
      </c>
      <c r="AV953" s="198">
        <v>32752671.779821701</v>
      </c>
      <c r="AW953" s="198">
        <v>10276237.4449447</v>
      </c>
      <c r="AX953" s="198">
        <v>3753872.9997352501</v>
      </c>
      <c r="AY953" s="198">
        <v>-8196748.8178885197</v>
      </c>
      <c r="AZ953" s="198">
        <v>262083.96628265499</v>
      </c>
      <c r="BA953" s="198">
        <v>84287860.110604003</v>
      </c>
    </row>
    <row r="954" spans="1:53">
      <c r="A954" s="199" t="s">
        <v>1170</v>
      </c>
      <c r="B954" s="198">
        <v>34943634.411445603</v>
      </c>
      <c r="C954" s="198">
        <v>34983573.478807896</v>
      </c>
      <c r="D954" s="198">
        <v>35261353.399158999</v>
      </c>
      <c r="E954" s="198">
        <v>34951937.347026497</v>
      </c>
      <c r="F954" s="198">
        <v>35029943.837343097</v>
      </c>
      <c r="G954" s="198">
        <v>35535912.585299201</v>
      </c>
      <c r="H954" s="198">
        <v>35227183.384308599</v>
      </c>
      <c r="I954" s="198">
        <v>36458758.6508926</v>
      </c>
      <c r="J954" s="198">
        <v>36102521.534563497</v>
      </c>
      <c r="K954" s="198">
        <v>35964345.566956103</v>
      </c>
      <c r="L954" s="198">
        <v>35949416.878665902</v>
      </c>
      <c r="M954" s="198">
        <v>36489488.111161403</v>
      </c>
      <c r="N954" s="198">
        <v>426898069.18562901</v>
      </c>
      <c r="O954" s="198">
        <v>36045046.105725102</v>
      </c>
      <c r="P954" s="198">
        <v>36062811.779148199</v>
      </c>
      <c r="Q954" s="198">
        <v>36592680.609669998</v>
      </c>
      <c r="R954" s="198">
        <v>36649981.781809099</v>
      </c>
      <c r="S954" s="198">
        <v>36898021.756124899</v>
      </c>
      <c r="T954" s="198">
        <v>39006052.075201198</v>
      </c>
      <c r="U954" s="198">
        <v>38930048.5309873</v>
      </c>
      <c r="V954" s="198">
        <v>38921766.503898896</v>
      </c>
      <c r="W954" s="198">
        <v>39219667.234951898</v>
      </c>
      <c r="X954" s="198">
        <v>38908395.268006802</v>
      </c>
      <c r="Y954" s="198">
        <v>38906228.548799999</v>
      </c>
      <c r="Z954" s="198">
        <v>39584432.939863399</v>
      </c>
      <c r="AA954" s="198">
        <v>455725133.13418698</v>
      </c>
      <c r="AB954" s="198">
        <v>39515994.127700903</v>
      </c>
      <c r="AC954" s="198">
        <v>39551205.647973798</v>
      </c>
      <c r="AD954" s="198">
        <v>39977591.432555303</v>
      </c>
      <c r="AE954" s="198">
        <v>39848838.095407397</v>
      </c>
      <c r="AF954" s="198">
        <v>39947209.510950796</v>
      </c>
      <c r="AG954" s="198">
        <v>41881684.260517597</v>
      </c>
      <c r="AH954" s="198">
        <v>41762733.625661097</v>
      </c>
      <c r="AI954" s="198">
        <v>41745175.624327697</v>
      </c>
      <c r="AJ954" s="198">
        <v>42033872.963580698</v>
      </c>
      <c r="AK954" s="198">
        <v>41712385.399690703</v>
      </c>
      <c r="AL954" s="198">
        <v>41698384.887835301</v>
      </c>
      <c r="AM954" s="198">
        <v>42242627.1097138</v>
      </c>
      <c r="AN954" s="198">
        <v>491917702.68591499</v>
      </c>
      <c r="AO954" s="198">
        <v>42227287.426522598</v>
      </c>
      <c r="AP954" s="198">
        <v>42216837.622217998</v>
      </c>
      <c r="AQ954" s="198">
        <v>42809318.819609404</v>
      </c>
      <c r="AR954" s="198">
        <v>42686485.177063599</v>
      </c>
      <c r="AS954" s="198">
        <v>42779489.003114998</v>
      </c>
      <c r="AT954" s="198">
        <v>45730925.142243899</v>
      </c>
      <c r="AU954" s="198">
        <v>45330102.675360397</v>
      </c>
      <c r="AV954" s="198">
        <v>45318424.107311398</v>
      </c>
      <c r="AW954" s="198">
        <v>45613108.705713399</v>
      </c>
      <c r="AX954" s="198">
        <v>45297644.126672201</v>
      </c>
      <c r="AY954" s="198">
        <v>45289629.377121903</v>
      </c>
      <c r="AZ954" s="198">
        <v>45847989.197196499</v>
      </c>
      <c r="BA954" s="198">
        <v>531147241.38014799</v>
      </c>
    </row>
    <row r="955" spans="1:53">
      <c r="A955" s="199" t="s">
        <v>1171</v>
      </c>
      <c r="B955" s="198">
        <v>-1628536.39234651</v>
      </c>
      <c r="C955" s="198">
        <v>-1000630.1662231</v>
      </c>
      <c r="D955" s="198">
        <v>-1063065.7737821799</v>
      </c>
      <c r="E955" s="198">
        <v>-1124084.9225818799</v>
      </c>
      <c r="F955" s="198">
        <v>-1184836.8315369</v>
      </c>
      <c r="G955" s="198">
        <v>-1243965.76444549</v>
      </c>
      <c r="H955" s="198">
        <v>-1303937.35334939</v>
      </c>
      <c r="I955" s="198">
        <v>-1360542.25622231</v>
      </c>
      <c r="J955" s="198">
        <v>-1419762.99795754</v>
      </c>
      <c r="K955" s="198">
        <v>-969983.63380643597</v>
      </c>
      <c r="L955" s="198">
        <v>-1012028.09912474</v>
      </c>
      <c r="M955" s="198">
        <v>-428363.86857025803</v>
      </c>
      <c r="N955" s="198">
        <v>-13739738.059946701</v>
      </c>
      <c r="O955" s="198">
        <v>-428695.30360231898</v>
      </c>
      <c r="P955" s="198">
        <v>-445035.24696670199</v>
      </c>
      <c r="Q955" s="198">
        <v>-459047.51420579402</v>
      </c>
      <c r="R955" s="198">
        <v>-473238.05153247598</v>
      </c>
      <c r="S955" s="198">
        <v>-486647.497324411</v>
      </c>
      <c r="T955" s="198">
        <v>-499731.424036148</v>
      </c>
      <c r="U955" s="198">
        <v>-514172.37521796598</v>
      </c>
      <c r="V955" s="198">
        <v>-528573.59822041704</v>
      </c>
      <c r="W955" s="198">
        <v>-543937.793520284</v>
      </c>
      <c r="X955" s="198">
        <v>-558724.77859566896</v>
      </c>
      <c r="Y955" s="198">
        <v>-571021.90375214396</v>
      </c>
      <c r="Z955" s="198">
        <v>-89208.547779216897</v>
      </c>
      <c r="AA955" s="198">
        <v>-5598034.0347535498</v>
      </c>
      <c r="AB955" s="198">
        <v>-88257.952567376298</v>
      </c>
      <c r="AC955" s="198">
        <v>-105000.722327504</v>
      </c>
      <c r="AD955" s="198">
        <v>-135803.870542588</v>
      </c>
      <c r="AE955" s="198">
        <v>-166991.81070715</v>
      </c>
      <c r="AF955" s="198">
        <v>-198569.34896613299</v>
      </c>
      <c r="AG955" s="198">
        <v>-230541.35913505199</v>
      </c>
      <c r="AH955" s="198">
        <v>-262912.78376551101</v>
      </c>
      <c r="AI955" s="198">
        <v>-295688.63522928703</v>
      </c>
      <c r="AJ955" s="198">
        <v>-328873.99682111002</v>
      </c>
      <c r="AK955" s="198">
        <v>-362474.02388059499</v>
      </c>
      <c r="AL955" s="198">
        <v>-396493.94493376999</v>
      </c>
      <c r="AM955" s="198">
        <v>-430939.06285446999</v>
      </c>
      <c r="AN955" s="198">
        <v>-3002547.5117305499</v>
      </c>
      <c r="AO955" s="198">
        <v>-445632.05835041997</v>
      </c>
      <c r="AP955" s="198">
        <v>-480386.91746492498</v>
      </c>
      <c r="AQ955" s="198">
        <v>-84073.627312331999</v>
      </c>
      <c r="AR955" s="198">
        <v>-99689.554899825598</v>
      </c>
      <c r="AS955" s="198">
        <v>-115499.899806432</v>
      </c>
      <c r="AT955" s="198">
        <v>-131507.09123788201</v>
      </c>
      <c r="AU955" s="198">
        <v>-147713.59264516199</v>
      </c>
      <c r="AV955" s="198">
        <v>-164121.902264567</v>
      </c>
      <c r="AW955" s="198">
        <v>-180734.553667042</v>
      </c>
      <c r="AX955" s="198">
        <v>-197554.116317081</v>
      </c>
      <c r="AY955" s="198">
        <v>-214583.19614138</v>
      </c>
      <c r="AZ955" s="198">
        <v>-231824.43610739501</v>
      </c>
      <c r="BA955" s="198">
        <v>-2493320.9462144398</v>
      </c>
    </row>
    <row r="956" spans="1:53">
      <c r="A956" s="199" t="s">
        <v>1172</v>
      </c>
      <c r="B956" s="198">
        <v>-93545217.209099799</v>
      </c>
      <c r="C956" s="198">
        <v>-98480527.217570707</v>
      </c>
      <c r="D956" s="198">
        <v>-71915939.403188795</v>
      </c>
      <c r="E956" s="198">
        <v>-53149655.922047898</v>
      </c>
      <c r="F956" s="198">
        <v>-69743976.479457006</v>
      </c>
      <c r="G956" s="198">
        <v>-89009429.697313994</v>
      </c>
      <c r="H956" s="198">
        <v>-85502751.4230721</v>
      </c>
      <c r="I956" s="198">
        <v>-70900648.651019499</v>
      </c>
      <c r="J956" s="198">
        <v>-83111569.994911402</v>
      </c>
      <c r="K956" s="198">
        <v>-75182577.778487802</v>
      </c>
      <c r="L956" s="198">
        <v>-70364750.125882998</v>
      </c>
      <c r="M956" s="198">
        <v>-101518802.04589701</v>
      </c>
      <c r="N956" s="198">
        <v>-962425845.94794905</v>
      </c>
      <c r="O956" s="198">
        <v>-87552812.434438005</v>
      </c>
      <c r="P956" s="198">
        <v>-64951439.151990399</v>
      </c>
      <c r="Q956" s="198">
        <v>-46824669.656323798</v>
      </c>
      <c r="R956" s="198">
        <v>-42376680.831411302</v>
      </c>
      <c r="S956" s="198">
        <v>-65647015.558660403</v>
      </c>
      <c r="T956" s="198">
        <v>-81835017.7121474</v>
      </c>
      <c r="U956" s="198">
        <v>-92944265.537144393</v>
      </c>
      <c r="V956" s="198">
        <v>-96089863.295005798</v>
      </c>
      <c r="W956" s="198">
        <v>-76522304.130105898</v>
      </c>
      <c r="X956" s="198">
        <v>-64204147.908177197</v>
      </c>
      <c r="Y956" s="198">
        <v>-46003460.847358301</v>
      </c>
      <c r="Z956" s="198">
        <v>-79008687.991929397</v>
      </c>
      <c r="AA956" s="198">
        <v>-843960365.05469298</v>
      </c>
      <c r="AB956" s="198">
        <v>-86517181.866681397</v>
      </c>
      <c r="AC956" s="198">
        <v>-63022344.151712999</v>
      </c>
      <c r="AD956" s="198">
        <v>-42908521.148835398</v>
      </c>
      <c r="AE956" s="198">
        <v>-39337315.440400198</v>
      </c>
      <c r="AF956" s="198">
        <v>-64143904.4370749</v>
      </c>
      <c r="AG956" s="198">
        <v>-81757075.905349404</v>
      </c>
      <c r="AH956" s="198">
        <v>-93548008.776605695</v>
      </c>
      <c r="AI956" s="198">
        <v>-99605612.220890597</v>
      </c>
      <c r="AJ956" s="198">
        <v>-78755903.265539795</v>
      </c>
      <c r="AK956" s="198">
        <v>-67186914.854515806</v>
      </c>
      <c r="AL956" s="198">
        <v>-47759638.765194498</v>
      </c>
      <c r="AM956" s="198">
        <v>-78866464.483224407</v>
      </c>
      <c r="AN956" s="198">
        <v>-843408885.31602502</v>
      </c>
      <c r="AO956" s="198">
        <v>-87339169.759040102</v>
      </c>
      <c r="AP956" s="198">
        <v>-64448151.860495701</v>
      </c>
      <c r="AQ956" s="198">
        <v>-45165674.612081997</v>
      </c>
      <c r="AR956" s="198">
        <v>-41325091.204181001</v>
      </c>
      <c r="AS956" s="198">
        <v>-63557474.179358602</v>
      </c>
      <c r="AT956" s="198">
        <v>-79473449.902635798</v>
      </c>
      <c r="AU956" s="198">
        <v>-90680354.254458696</v>
      </c>
      <c r="AV956" s="198">
        <v>-98127733.630092502</v>
      </c>
      <c r="AW956" s="198">
        <v>-76415389.977170393</v>
      </c>
      <c r="AX956" s="198">
        <v>-63635507.701114103</v>
      </c>
      <c r="AY956" s="198">
        <v>-37976886.936559103</v>
      </c>
      <c r="AZ956" s="198">
        <v>-75502008.490399003</v>
      </c>
      <c r="BA956" s="198">
        <v>-823646892.50758696</v>
      </c>
    </row>
    <row r="957" spans="1:53">
      <c r="A957" s="199" t="s">
        <v>1173</v>
      </c>
    </row>
    <row r="958" spans="1:53" ht="10.8" thickBot="1">
      <c r="A958" s="239" t="s">
        <v>1174</v>
      </c>
    </row>
    <row r="959" spans="1:53">
      <c r="A959" s="199" t="s">
        <v>1175</v>
      </c>
      <c r="B959" s="198">
        <v>-725904988.50884104</v>
      </c>
      <c r="C959" s="198">
        <v>-498444904.458974</v>
      </c>
      <c r="D959" s="198">
        <v>-502081191.41423601</v>
      </c>
      <c r="E959" s="198">
        <v>-497856452.95406002</v>
      </c>
      <c r="F959" s="198">
        <v>-590979465.80990899</v>
      </c>
      <c r="G959" s="198">
        <v>-632127851.44417298</v>
      </c>
      <c r="H959" s="198">
        <v>-661504003.59287596</v>
      </c>
      <c r="I959" s="198">
        <v>-813067577.48260701</v>
      </c>
      <c r="J959" s="198">
        <v>-618059375.82939398</v>
      </c>
      <c r="K959" s="198">
        <v>-546529717.93541706</v>
      </c>
      <c r="L959" s="198">
        <v>-444138356.91099298</v>
      </c>
      <c r="M959" s="198">
        <v>-489714292.22711802</v>
      </c>
      <c r="N959" s="198">
        <v>-7020408178.5685997</v>
      </c>
      <c r="O959" s="198">
        <v>-593843490.62915206</v>
      </c>
      <c r="P959" s="198">
        <v>-388358983.856682</v>
      </c>
      <c r="Q959" s="198">
        <v>-395887698.237288</v>
      </c>
      <c r="R959" s="198">
        <v>-424939914.04979903</v>
      </c>
      <c r="S959" s="198">
        <v>-507121731.90654099</v>
      </c>
      <c r="T959" s="198">
        <v>-543657461.15222704</v>
      </c>
      <c r="U959" s="198">
        <v>-570964265.435269</v>
      </c>
      <c r="V959" s="198">
        <v>-699000624.96647704</v>
      </c>
      <c r="W959" s="198">
        <v>-533337177.016361</v>
      </c>
      <c r="X959" s="198">
        <v>-467651793.93893403</v>
      </c>
      <c r="Y959" s="198">
        <v>-380366858.56311202</v>
      </c>
      <c r="Z959" s="198">
        <v>-426602344.797526</v>
      </c>
      <c r="AA959" s="198">
        <v>-5931732344.5493698</v>
      </c>
      <c r="AB959" s="198">
        <v>-589445510.08153105</v>
      </c>
      <c r="AC959" s="198">
        <v>-386790370.77068001</v>
      </c>
      <c r="AD959" s="198">
        <v>-391922849.10092402</v>
      </c>
      <c r="AE959" s="198">
        <v>-420653859.77011597</v>
      </c>
      <c r="AF959" s="198">
        <v>-502647930.71104503</v>
      </c>
      <c r="AG959" s="198">
        <v>-542276420.28991103</v>
      </c>
      <c r="AH959" s="198">
        <v>-569256331.29939103</v>
      </c>
      <c r="AI959" s="198">
        <v>-696004092.78357697</v>
      </c>
      <c r="AJ959" s="198">
        <v>-531991655.704983</v>
      </c>
      <c r="AK959" s="198">
        <v>-467553303.28302002</v>
      </c>
      <c r="AL959" s="198">
        <v>-378556065.79829901</v>
      </c>
      <c r="AM959" s="198">
        <v>-426253141.46483999</v>
      </c>
      <c r="AN959" s="198">
        <v>-5903351531.05832</v>
      </c>
      <c r="AO959" s="198">
        <v>-588526953.44404602</v>
      </c>
      <c r="AP959" s="198">
        <v>-386406232.751791</v>
      </c>
      <c r="AQ959" s="198">
        <v>-390147871.66283399</v>
      </c>
      <c r="AR959" s="198">
        <v>-418840462.977705</v>
      </c>
      <c r="AS959" s="198">
        <v>-502097203.82126302</v>
      </c>
      <c r="AT959" s="198">
        <v>-541116418.94384003</v>
      </c>
      <c r="AU959" s="198">
        <v>-568375792.18114901</v>
      </c>
      <c r="AV959" s="198">
        <v>-694596374.65456605</v>
      </c>
      <c r="AW959" s="198">
        <v>-531862210.10028303</v>
      </c>
      <c r="AX959" s="198">
        <v>-467464694.381064</v>
      </c>
      <c r="AY959" s="198">
        <v>-378905709.14370501</v>
      </c>
      <c r="AZ959" s="198">
        <v>-427397537.89913899</v>
      </c>
      <c r="BA959" s="198">
        <v>-5895737461.9613895</v>
      </c>
    </row>
    <row r="960" spans="1:53">
      <c r="A960" s="199" t="s">
        <v>1176</v>
      </c>
      <c r="B960" s="198">
        <v>-718858479.91008997</v>
      </c>
      <c r="C960" s="198">
        <v>-490168442.92889601</v>
      </c>
      <c r="D960" s="198">
        <v>-493805742.45939898</v>
      </c>
      <c r="E960" s="198">
        <v>-490309046.567873</v>
      </c>
      <c r="F960" s="198">
        <v>-585244391.87511802</v>
      </c>
      <c r="G960" s="198">
        <v>-628049768.60518301</v>
      </c>
      <c r="H960" s="198">
        <v>-658511399.94852805</v>
      </c>
      <c r="I960" s="198">
        <v>-809798586.35253704</v>
      </c>
      <c r="J960" s="198">
        <v>-613602376.27386105</v>
      </c>
      <c r="K960" s="198">
        <v>-540044525.66034901</v>
      </c>
      <c r="L960" s="198">
        <v>-435661147.55466199</v>
      </c>
      <c r="M960" s="198">
        <v>-481099568.74485803</v>
      </c>
      <c r="N960" s="198">
        <v>-6945153476.8813496</v>
      </c>
      <c r="O960" s="198">
        <v>-588235433.83605099</v>
      </c>
      <c r="P960" s="198">
        <v>-382739462.27358103</v>
      </c>
      <c r="Q960" s="198">
        <v>-390253076.05418801</v>
      </c>
      <c r="R960" s="198">
        <v>-419308052.79669797</v>
      </c>
      <c r="S960" s="198">
        <v>-501477882.20344001</v>
      </c>
      <c r="T960" s="198">
        <v>-537985153.37912595</v>
      </c>
      <c r="U960" s="198">
        <v>-565244445.36993003</v>
      </c>
      <c r="V960" s="198">
        <v>-693285518.05613804</v>
      </c>
      <c r="W960" s="198">
        <v>-527633270.04602301</v>
      </c>
      <c r="X960" s="198">
        <v>-461949539.328596</v>
      </c>
      <c r="Y960" s="198">
        <v>-374693534.27277398</v>
      </c>
      <c r="Z960" s="198">
        <v>-415434322.32407701</v>
      </c>
      <c r="AA960" s="198">
        <v>-5858239689.9406204</v>
      </c>
      <c r="AB960" s="198">
        <v>-583764885.169155</v>
      </c>
      <c r="AC960" s="198">
        <v>-381101456.89830399</v>
      </c>
      <c r="AD960" s="198">
        <v>-386219758.158548</v>
      </c>
      <c r="AE960" s="198">
        <v>-414953845.24773997</v>
      </c>
      <c r="AF960" s="198">
        <v>-496936845.48866898</v>
      </c>
      <c r="AG960" s="198">
        <v>-536538518.76753598</v>
      </c>
      <c r="AH960" s="198">
        <v>-563474368.27721703</v>
      </c>
      <c r="AI960" s="198">
        <v>-690224695.22140396</v>
      </c>
      <c r="AJ960" s="198">
        <v>-526221104.242809</v>
      </c>
      <c r="AK960" s="198">
        <v>-461784611.76084602</v>
      </c>
      <c r="AL960" s="198">
        <v>-372817969.27612501</v>
      </c>
      <c r="AM960" s="198">
        <v>-414493533.63730103</v>
      </c>
      <c r="AN960" s="198">
        <v>-5828531592.1456604</v>
      </c>
      <c r="AO960" s="198">
        <v>-582760490.18171704</v>
      </c>
      <c r="AP960" s="198">
        <v>-380629940.44946301</v>
      </c>
      <c r="AQ960" s="198">
        <v>-384358183.11050498</v>
      </c>
      <c r="AR960" s="198">
        <v>-413053992.20537603</v>
      </c>
      <c r="AS960" s="198">
        <v>-496300437.17893398</v>
      </c>
      <c r="AT960" s="198">
        <v>-535294344.85151201</v>
      </c>
      <c r="AU960" s="198">
        <v>-562501781.46399498</v>
      </c>
      <c r="AV960" s="198">
        <v>-688725003.86741197</v>
      </c>
      <c r="AW960" s="198">
        <v>-526000703.55312902</v>
      </c>
      <c r="AX960" s="198">
        <v>-461605168.13391</v>
      </c>
      <c r="AY960" s="198">
        <v>-373074973.81655103</v>
      </c>
      <c r="AZ960" s="198">
        <v>-415064719.861866</v>
      </c>
      <c r="BA960" s="198">
        <v>-5819369738.6743698</v>
      </c>
    </row>
    <row r="961" spans="1:53">
      <c r="A961" s="199" t="s">
        <v>1177</v>
      </c>
      <c r="B961" s="198">
        <v>7046508.5987507999</v>
      </c>
      <c r="C961" s="198">
        <v>8276461.5300777303</v>
      </c>
      <c r="D961" s="198">
        <v>8275448.9548361097</v>
      </c>
      <c r="E961" s="198">
        <v>7547406.3861870598</v>
      </c>
      <c r="F961" s="198">
        <v>5735073.9347906699</v>
      </c>
      <c r="G961" s="198">
        <v>4078082.8389899102</v>
      </c>
      <c r="H961" s="198">
        <v>2992603.64434763</v>
      </c>
      <c r="I961" s="198">
        <v>3268991.1300704102</v>
      </c>
      <c r="J961" s="198">
        <v>4456999.5555330496</v>
      </c>
      <c r="K961" s="198">
        <v>6485192.2750684898</v>
      </c>
      <c r="L961" s="198">
        <v>8477209.3563310299</v>
      </c>
      <c r="M961" s="198">
        <v>8614723.4822600707</v>
      </c>
      <c r="N961" s="198">
        <v>75254701.687243</v>
      </c>
      <c r="O961" s="198">
        <v>5608056.7931010099</v>
      </c>
      <c r="P961" s="198">
        <v>5619521.5831006598</v>
      </c>
      <c r="Q961" s="198">
        <v>5634622.1831006696</v>
      </c>
      <c r="R961" s="198">
        <v>5631861.2531006802</v>
      </c>
      <c r="S961" s="198">
        <v>5643849.70310074</v>
      </c>
      <c r="T961" s="198">
        <v>5672307.7731006704</v>
      </c>
      <c r="U961" s="198">
        <v>5719820.0653385101</v>
      </c>
      <c r="V961" s="198">
        <v>5715106.9103384996</v>
      </c>
      <c r="W961" s="198">
        <v>5703906.97033819</v>
      </c>
      <c r="X961" s="198">
        <v>5702254.6103382995</v>
      </c>
      <c r="Y961" s="198">
        <v>5673324.2903382601</v>
      </c>
      <c r="Z961" s="198">
        <v>11168022.4734498</v>
      </c>
      <c r="AA961" s="198">
        <v>73492654.608746096</v>
      </c>
      <c r="AB961" s="198">
        <v>5680624.9123759298</v>
      </c>
      <c r="AC961" s="198">
        <v>5688913.8723757304</v>
      </c>
      <c r="AD961" s="198">
        <v>5703090.9423756497</v>
      </c>
      <c r="AE961" s="198">
        <v>5700014.5223757103</v>
      </c>
      <c r="AF961" s="198">
        <v>5711085.2223757496</v>
      </c>
      <c r="AG961" s="198">
        <v>5737901.5223755203</v>
      </c>
      <c r="AH961" s="198">
        <v>5781963.0221737297</v>
      </c>
      <c r="AI961" s="198">
        <v>5779397.5621736599</v>
      </c>
      <c r="AJ961" s="198">
        <v>5770551.4621735699</v>
      </c>
      <c r="AK961" s="198">
        <v>5768691.5221735202</v>
      </c>
      <c r="AL961" s="198">
        <v>5738096.5221734904</v>
      </c>
      <c r="AM961" s="198">
        <v>11759607.8275395</v>
      </c>
      <c r="AN961" s="198">
        <v>74819938.912661806</v>
      </c>
      <c r="AO961" s="198">
        <v>5766463.2623289898</v>
      </c>
      <c r="AP961" s="198">
        <v>5776292.3023288604</v>
      </c>
      <c r="AQ961" s="198">
        <v>5789688.5523289004</v>
      </c>
      <c r="AR961" s="198">
        <v>5786470.7723288396</v>
      </c>
      <c r="AS961" s="198">
        <v>5796766.6423288696</v>
      </c>
      <c r="AT961" s="198">
        <v>5822074.0923287803</v>
      </c>
      <c r="AU961" s="198">
        <v>5874010.7171540102</v>
      </c>
      <c r="AV961" s="198">
        <v>5871370.78715418</v>
      </c>
      <c r="AW961" s="198">
        <v>5861506.54715381</v>
      </c>
      <c r="AX961" s="198">
        <v>5859526.2471539304</v>
      </c>
      <c r="AY961" s="198">
        <v>5830735.3271539304</v>
      </c>
      <c r="AZ961" s="198">
        <v>12332818.037272699</v>
      </c>
      <c r="BA961" s="198">
        <v>76367723.2870159</v>
      </c>
    </row>
    <row r="962" spans="1:53">
      <c r="A962" s="199" t="s">
        <v>1178</v>
      </c>
      <c r="B962" s="198">
        <v>-5699788.2964362102</v>
      </c>
      <c r="C962" s="198">
        <v>-5711981.6864362098</v>
      </c>
      <c r="D962" s="198">
        <v>-5727899.5464361999</v>
      </c>
      <c r="E962" s="198">
        <v>-5725322.09643621</v>
      </c>
      <c r="F962" s="198">
        <v>-5738090.2464362001</v>
      </c>
      <c r="G962" s="198">
        <v>-5768050.4864362096</v>
      </c>
      <c r="H962" s="198">
        <v>-5797078.5364362104</v>
      </c>
      <c r="I962" s="198">
        <v>-5794770.2964362102</v>
      </c>
      <c r="J962" s="198">
        <v>-5785648.63643621</v>
      </c>
      <c r="K962" s="198">
        <v>-5784153.3164362097</v>
      </c>
      <c r="L962" s="198">
        <v>-5755172.5464362102</v>
      </c>
      <c r="M962" s="198">
        <v>-5741900.3664362002</v>
      </c>
      <c r="N962" s="198">
        <v>-69029856.057234496</v>
      </c>
      <c r="O962" s="198">
        <v>-5500056.7931007501</v>
      </c>
      <c r="P962" s="198">
        <v>-5511521.5831007501</v>
      </c>
      <c r="Q962" s="198">
        <v>-5526622.1831007497</v>
      </c>
      <c r="R962" s="198">
        <v>-5523861.25310075</v>
      </c>
      <c r="S962" s="198">
        <v>-5535849.7031007502</v>
      </c>
      <c r="T962" s="198">
        <v>-5564307.7731007496</v>
      </c>
      <c r="U962" s="198">
        <v>-5611820.0653382502</v>
      </c>
      <c r="V962" s="198">
        <v>-5607106.91033825</v>
      </c>
      <c r="W962" s="198">
        <v>-5595906.9703382496</v>
      </c>
      <c r="X962" s="198">
        <v>-5594254.6103382502</v>
      </c>
      <c r="Y962" s="198">
        <v>-5565324.2903382499</v>
      </c>
      <c r="Z962" s="198">
        <v>-5551472.45033825</v>
      </c>
      <c r="AA962" s="198">
        <v>-66688104.585633896</v>
      </c>
      <c r="AB962" s="198">
        <v>-5572624.9123756699</v>
      </c>
      <c r="AC962" s="198">
        <v>-5580913.8723756699</v>
      </c>
      <c r="AD962" s="198">
        <v>-5595090.9423756702</v>
      </c>
      <c r="AE962" s="198">
        <v>-5592014.5223756703</v>
      </c>
      <c r="AF962" s="198">
        <v>-5603085.2223756704</v>
      </c>
      <c r="AG962" s="198">
        <v>-5629901.52237566</v>
      </c>
      <c r="AH962" s="198">
        <v>-5673963.02217355</v>
      </c>
      <c r="AI962" s="198">
        <v>-5671397.5621735603</v>
      </c>
      <c r="AJ962" s="198">
        <v>-5662551.4621735597</v>
      </c>
      <c r="AK962" s="198">
        <v>-5660691.5221735602</v>
      </c>
      <c r="AL962" s="198">
        <v>-5630096.52217355</v>
      </c>
      <c r="AM962" s="198">
        <v>-5615772.9121735599</v>
      </c>
      <c r="AN962" s="198">
        <v>-67488103.997295305</v>
      </c>
      <c r="AO962" s="198">
        <v>-5658463.2623289097</v>
      </c>
      <c r="AP962" s="198">
        <v>-5668292.3023289097</v>
      </c>
      <c r="AQ962" s="198">
        <v>-5681688.5523289097</v>
      </c>
      <c r="AR962" s="198">
        <v>-5678470.7723289104</v>
      </c>
      <c r="AS962" s="198">
        <v>-5688766.6423289096</v>
      </c>
      <c r="AT962" s="198">
        <v>-5714074.0923289098</v>
      </c>
      <c r="AU962" s="198">
        <v>-5766010.7171539096</v>
      </c>
      <c r="AV962" s="198">
        <v>-5763370.7871539099</v>
      </c>
      <c r="AW962" s="198">
        <v>-5753506.5471539097</v>
      </c>
      <c r="AX962" s="198">
        <v>-5751526.2471539099</v>
      </c>
      <c r="AY962" s="198">
        <v>-5722735.32715391</v>
      </c>
      <c r="AZ962" s="198">
        <v>-5708001.9171539098</v>
      </c>
      <c r="BA962" s="198">
        <v>-68554907.166896895</v>
      </c>
    </row>
    <row r="963" spans="1:53">
      <c r="A963" s="199" t="s">
        <v>1179</v>
      </c>
      <c r="B963" s="198">
        <v>0</v>
      </c>
      <c r="C963" s="198">
        <v>0</v>
      </c>
      <c r="D963" s="198">
        <v>0</v>
      </c>
      <c r="E963" s="198">
        <v>0</v>
      </c>
      <c r="F963" s="198">
        <v>0</v>
      </c>
      <c r="G963" s="198">
        <v>0</v>
      </c>
      <c r="H963" s="198">
        <v>0</v>
      </c>
      <c r="I963" s="198">
        <v>0</v>
      </c>
      <c r="J963" s="198">
        <v>0</v>
      </c>
      <c r="K963" s="198">
        <v>0</v>
      </c>
      <c r="L963" s="198">
        <v>0</v>
      </c>
      <c r="M963" s="198">
        <v>0</v>
      </c>
      <c r="N963" s="198">
        <v>0</v>
      </c>
      <c r="O963" s="198">
        <v>0</v>
      </c>
      <c r="P963" s="198">
        <v>0</v>
      </c>
      <c r="Q963" s="198">
        <v>0</v>
      </c>
      <c r="R963" s="198">
        <v>0</v>
      </c>
      <c r="S963" s="198">
        <v>0</v>
      </c>
      <c r="T963" s="198">
        <v>0</v>
      </c>
      <c r="U963" s="198">
        <v>0</v>
      </c>
      <c r="V963" s="198">
        <v>0</v>
      </c>
      <c r="W963" s="198">
        <v>0</v>
      </c>
      <c r="X963" s="198">
        <v>0</v>
      </c>
      <c r="Y963" s="198">
        <v>0</v>
      </c>
      <c r="Z963" s="198">
        <v>0</v>
      </c>
      <c r="AA963" s="198">
        <v>0</v>
      </c>
      <c r="AB963" s="198">
        <v>0</v>
      </c>
      <c r="AC963" s="198">
        <v>0</v>
      </c>
      <c r="AD963" s="198">
        <v>0</v>
      </c>
      <c r="AE963" s="198">
        <v>0</v>
      </c>
      <c r="AF963" s="198">
        <v>0</v>
      </c>
      <c r="AG963" s="198">
        <v>0</v>
      </c>
      <c r="AH963" s="198">
        <v>0</v>
      </c>
      <c r="AI963" s="198">
        <v>0</v>
      </c>
      <c r="AJ963" s="198">
        <v>0</v>
      </c>
      <c r="AK963" s="198">
        <v>0</v>
      </c>
      <c r="AL963" s="198">
        <v>0</v>
      </c>
      <c r="AM963" s="198">
        <v>0</v>
      </c>
      <c r="AN963" s="198">
        <v>0</v>
      </c>
      <c r="AO963" s="198">
        <v>0</v>
      </c>
      <c r="AP963" s="198">
        <v>0</v>
      </c>
      <c r="AQ963" s="198">
        <v>0</v>
      </c>
      <c r="AR963" s="198">
        <v>0</v>
      </c>
      <c r="AS963" s="198">
        <v>0</v>
      </c>
      <c r="AT963" s="198">
        <v>0</v>
      </c>
      <c r="AU963" s="198">
        <v>0</v>
      </c>
      <c r="AV963" s="198">
        <v>0</v>
      </c>
      <c r="AW963" s="198">
        <v>0</v>
      </c>
      <c r="AX963" s="198">
        <v>0</v>
      </c>
      <c r="AY963" s="198">
        <v>0</v>
      </c>
      <c r="AZ963" s="198">
        <v>0</v>
      </c>
      <c r="BA963" s="198">
        <v>0</v>
      </c>
    </row>
    <row r="964" spans="1:53">
      <c r="A964" s="199" t="s">
        <v>1180</v>
      </c>
      <c r="B964" s="198">
        <v>-1238720.3023143699</v>
      </c>
      <c r="C964" s="198">
        <v>-2456479.8436416099</v>
      </c>
      <c r="D964" s="198">
        <v>-2439549.4083999898</v>
      </c>
      <c r="E964" s="198">
        <v>-1714084.2897509199</v>
      </c>
      <c r="F964" s="198">
        <v>111016.311645783</v>
      </c>
      <c r="G964" s="198">
        <v>1797967.6474464999</v>
      </c>
      <c r="H964" s="198">
        <v>2912474.8920887401</v>
      </c>
      <c r="I964" s="198">
        <v>2633779.1663658898</v>
      </c>
      <c r="J964" s="198">
        <v>1436649.0809032801</v>
      </c>
      <c r="K964" s="198">
        <v>-593038.95863220503</v>
      </c>
      <c r="L964" s="198">
        <v>-2614036.8098948202</v>
      </c>
      <c r="M964" s="198">
        <v>-2764823.1158238798</v>
      </c>
      <c r="N964" s="198">
        <v>-4928845.6300076004</v>
      </c>
      <c r="O964" s="198">
        <v>0</v>
      </c>
      <c r="P964" s="198">
        <v>0</v>
      </c>
      <c r="Q964" s="198">
        <v>0</v>
      </c>
      <c r="R964" s="198">
        <v>0</v>
      </c>
      <c r="S964" s="198">
        <v>0</v>
      </c>
      <c r="T964" s="198">
        <v>0</v>
      </c>
      <c r="U964" s="198">
        <v>0</v>
      </c>
      <c r="V964" s="198">
        <v>0</v>
      </c>
      <c r="W964" s="198">
        <v>0</v>
      </c>
      <c r="X964" s="198">
        <v>0</v>
      </c>
      <c r="Y964" s="198">
        <v>0</v>
      </c>
      <c r="Z964" s="198">
        <v>-5508550.0231116097</v>
      </c>
      <c r="AA964" s="198">
        <v>-5508550.0231116097</v>
      </c>
      <c r="AB964" s="198">
        <v>0</v>
      </c>
      <c r="AC964" s="198">
        <v>0</v>
      </c>
      <c r="AD964" s="198">
        <v>0</v>
      </c>
      <c r="AE964" s="198">
        <v>0</v>
      </c>
      <c r="AF964" s="198">
        <v>0</v>
      </c>
      <c r="AG964" s="198">
        <v>0</v>
      </c>
      <c r="AH964" s="198">
        <v>0</v>
      </c>
      <c r="AI964" s="198">
        <v>0</v>
      </c>
      <c r="AJ964" s="198">
        <v>0</v>
      </c>
      <c r="AK964" s="198">
        <v>0</v>
      </c>
      <c r="AL964" s="198">
        <v>0</v>
      </c>
      <c r="AM964" s="198">
        <v>-6035834.9153659903</v>
      </c>
      <c r="AN964" s="198">
        <v>-6035834.9153659903</v>
      </c>
      <c r="AO964" s="198">
        <v>0</v>
      </c>
      <c r="AP964" s="198">
        <v>0</v>
      </c>
      <c r="AQ964" s="198">
        <v>0</v>
      </c>
      <c r="AR964" s="198">
        <v>0</v>
      </c>
      <c r="AS964" s="198">
        <v>0</v>
      </c>
      <c r="AT964" s="198">
        <v>0</v>
      </c>
      <c r="AU964" s="198">
        <v>0</v>
      </c>
      <c r="AV964" s="198">
        <v>0</v>
      </c>
      <c r="AW964" s="198">
        <v>0</v>
      </c>
      <c r="AX964" s="198">
        <v>0</v>
      </c>
      <c r="AY964" s="198">
        <v>0</v>
      </c>
      <c r="AZ964" s="198">
        <v>-6516816.12011889</v>
      </c>
      <c r="BA964" s="198">
        <v>-6516816.12011889</v>
      </c>
    </row>
    <row r="965" spans="1:53">
      <c r="A965" s="199" t="s">
        <v>1181</v>
      </c>
      <c r="B965" s="198">
        <v>108000.00000022601</v>
      </c>
      <c r="C965" s="198">
        <v>107999.99999991601</v>
      </c>
      <c r="D965" s="198">
        <v>107999.99999991601</v>
      </c>
      <c r="E965" s="198">
        <v>107999.999999937</v>
      </c>
      <c r="F965" s="198">
        <v>108000.00000025101</v>
      </c>
      <c r="G965" s="198">
        <v>108000.0000002</v>
      </c>
      <c r="H965" s="198">
        <v>108000.000000163</v>
      </c>
      <c r="I965" s="198">
        <v>108000.00000009099</v>
      </c>
      <c r="J965" s="198">
        <v>108000.00000012299</v>
      </c>
      <c r="K965" s="198">
        <v>108000.000000074</v>
      </c>
      <c r="L965" s="198">
        <v>108000.000000003</v>
      </c>
      <c r="M965" s="198">
        <v>107999.999999983</v>
      </c>
      <c r="N965" s="198">
        <v>1296000.0000008801</v>
      </c>
      <c r="O965" s="198">
        <v>108000.000000265</v>
      </c>
      <c r="P965" s="198">
        <v>107999.999999914</v>
      </c>
      <c r="Q965" s="198">
        <v>107999.999999919</v>
      </c>
      <c r="R965" s="198">
        <v>107999.999999929</v>
      </c>
      <c r="S965" s="198">
        <v>107999.999999992</v>
      </c>
      <c r="T965" s="198">
        <v>107999.999999928</v>
      </c>
      <c r="U965" s="198">
        <v>108000.000000263</v>
      </c>
      <c r="V965" s="198">
        <v>108000.00000025899</v>
      </c>
      <c r="W965" s="198">
        <v>107999.999999947</v>
      </c>
      <c r="X965" s="198">
        <v>108000.000000056</v>
      </c>
      <c r="Y965" s="198">
        <v>108000.00000001299</v>
      </c>
      <c r="Z965" s="198">
        <v>108000.00000001601</v>
      </c>
      <c r="AA965" s="198">
        <v>1296000.0000004999</v>
      </c>
      <c r="AB965" s="198">
        <v>108000.000000263</v>
      </c>
      <c r="AC965" s="198">
        <v>108000.000000065</v>
      </c>
      <c r="AD965" s="198">
        <v>107999.999999982</v>
      </c>
      <c r="AE965" s="198">
        <v>108000.000000043</v>
      </c>
      <c r="AF965" s="198">
        <v>108000.000000083</v>
      </c>
      <c r="AG965" s="198">
        <v>107999.999999857</v>
      </c>
      <c r="AH965" s="198">
        <v>108000.000000171</v>
      </c>
      <c r="AI965" s="198">
        <v>108000.0000001</v>
      </c>
      <c r="AJ965" s="198">
        <v>108000.000000018</v>
      </c>
      <c r="AK965" s="198">
        <v>107999.999999965</v>
      </c>
      <c r="AL965" s="198">
        <v>107999.999999935</v>
      </c>
      <c r="AM965" s="198">
        <v>108000.00000000501</v>
      </c>
      <c r="AN965" s="198">
        <v>1296000.0000004901</v>
      </c>
      <c r="AO965" s="198">
        <v>108000.00000008399</v>
      </c>
      <c r="AP965" s="198">
        <v>107999.999999949</v>
      </c>
      <c r="AQ965" s="198">
        <v>107999.999999999</v>
      </c>
      <c r="AR965" s="198">
        <v>107999.99999993401</v>
      </c>
      <c r="AS965" s="198">
        <v>107999.999999965</v>
      </c>
      <c r="AT965" s="198">
        <v>107999.99999986999</v>
      </c>
      <c r="AU965" s="198">
        <v>108000.000000104</v>
      </c>
      <c r="AV965" s="198">
        <v>108000.000000274</v>
      </c>
      <c r="AW965" s="198">
        <v>107999.9999999</v>
      </c>
      <c r="AX965" s="198">
        <v>108000.000000021</v>
      </c>
      <c r="AY965" s="198">
        <v>108000.000000022</v>
      </c>
      <c r="AZ965" s="198">
        <v>107999.99999998001</v>
      </c>
      <c r="BA965" s="198">
        <v>1296000.0000001099</v>
      </c>
    </row>
    <row r="966" spans="1:53">
      <c r="A966" s="199" t="s">
        <v>1182</v>
      </c>
    </row>
    <row r="967" spans="1:53" ht="10.8" thickBot="1">
      <c r="A967" s="239" t="s">
        <v>1183</v>
      </c>
    </row>
    <row r="968" spans="1:53">
      <c r="A968" s="199" t="s">
        <v>1184</v>
      </c>
      <c r="B968" s="198">
        <v>15243997.4722383</v>
      </c>
      <c r="C968" s="198">
        <v>14834888.3922382</v>
      </c>
      <c r="D968" s="198">
        <v>22341549.972238299</v>
      </c>
      <c r="E968" s="198">
        <v>17458892.102238301</v>
      </c>
      <c r="F968" s="198">
        <v>16651559.102238201</v>
      </c>
      <c r="G968" s="198">
        <v>11241235.9922383</v>
      </c>
      <c r="H968" s="198">
        <v>9252170.3622382991</v>
      </c>
      <c r="I968" s="198">
        <v>11069747.9622382</v>
      </c>
      <c r="J968" s="198">
        <v>12930311.092238201</v>
      </c>
      <c r="K968" s="198">
        <v>13620824.382238301</v>
      </c>
      <c r="L968" s="198">
        <v>14384745.8022383</v>
      </c>
      <c r="M968" s="198">
        <v>7741620.5922382995</v>
      </c>
      <c r="N968" s="198">
        <v>166771543.226859</v>
      </c>
      <c r="O968" s="198">
        <v>17591617.4043466</v>
      </c>
      <c r="P968" s="198">
        <v>13900753.3243466</v>
      </c>
      <c r="Q968" s="198">
        <v>16485830.9043466</v>
      </c>
      <c r="R968" s="198">
        <v>14192734.034346599</v>
      </c>
      <c r="S968" s="198">
        <v>17501892.034346599</v>
      </c>
      <c r="T968" s="198">
        <v>14639540.9243466</v>
      </c>
      <c r="U968" s="198">
        <v>14173119.294346601</v>
      </c>
      <c r="V968" s="198">
        <v>15185330.8943466</v>
      </c>
      <c r="W968" s="198">
        <v>15403942.024346599</v>
      </c>
      <c r="X968" s="198">
        <v>14857827.3143466</v>
      </c>
      <c r="Y968" s="198">
        <v>17581393.734346598</v>
      </c>
      <c r="Z968" s="198">
        <v>12388417.524346599</v>
      </c>
      <c r="AA968" s="198">
        <v>183902399.412159</v>
      </c>
      <c r="AB968" s="198">
        <v>17994852.568121601</v>
      </c>
      <c r="AC968" s="198">
        <v>14303988.488121601</v>
      </c>
      <c r="AD968" s="198">
        <v>16889066.068121601</v>
      </c>
      <c r="AE968" s="198">
        <v>14595969.1981216</v>
      </c>
      <c r="AF968" s="198">
        <v>17905127.1981216</v>
      </c>
      <c r="AG968" s="198">
        <v>15042776.0881216</v>
      </c>
      <c r="AH968" s="198">
        <v>14576354.4581216</v>
      </c>
      <c r="AI968" s="198">
        <v>15588566.058121599</v>
      </c>
      <c r="AJ968" s="198">
        <v>15807177.1881216</v>
      </c>
      <c r="AK968" s="198">
        <v>15261062.478121599</v>
      </c>
      <c r="AL968" s="198">
        <v>17984628.898121599</v>
      </c>
      <c r="AM968" s="198">
        <v>12791652.6881216</v>
      </c>
      <c r="AN968" s="198">
        <v>188741221.37745899</v>
      </c>
      <c r="AO968" s="198">
        <v>18299231.324058399</v>
      </c>
      <c r="AP968" s="198">
        <v>14608367.2440584</v>
      </c>
      <c r="AQ968" s="198">
        <v>17193444.824058399</v>
      </c>
      <c r="AR968" s="198">
        <v>14900347.954058399</v>
      </c>
      <c r="AS968" s="198">
        <v>18209505.954058401</v>
      </c>
      <c r="AT968" s="198">
        <v>15347154.8440584</v>
      </c>
      <c r="AU968" s="198">
        <v>14880733.214058399</v>
      </c>
      <c r="AV968" s="198">
        <v>15892944.814058401</v>
      </c>
      <c r="AW968" s="198">
        <v>16111555.9440584</v>
      </c>
      <c r="AX968" s="198">
        <v>15565441.234058401</v>
      </c>
      <c r="AY968" s="198">
        <v>18289007.654058401</v>
      </c>
      <c r="AZ968" s="198">
        <v>13096031.4440584</v>
      </c>
      <c r="BA968" s="198">
        <v>192393766.44870001</v>
      </c>
    </row>
    <row r="969" spans="1:53">
      <c r="A969" s="199" t="s">
        <v>1185</v>
      </c>
      <c r="B969" s="198">
        <v>4314524.3443</v>
      </c>
      <c r="C969" s="198">
        <v>3691622.9643000001</v>
      </c>
      <c r="D969" s="198">
        <v>4701092.3542999998</v>
      </c>
      <c r="E969" s="198">
        <v>3900496.3143000002</v>
      </c>
      <c r="F969" s="198">
        <v>4248402.0843000002</v>
      </c>
      <c r="G969" s="198">
        <v>5492870.6542999996</v>
      </c>
      <c r="H969" s="198">
        <v>4089664.2542999899</v>
      </c>
      <c r="I969" s="198">
        <v>3907257.6743000001</v>
      </c>
      <c r="J969" s="198">
        <v>5044233.3542999998</v>
      </c>
      <c r="K969" s="198">
        <v>4069061.9542999999</v>
      </c>
      <c r="L969" s="198">
        <v>3738897.0843000002</v>
      </c>
      <c r="M969" s="198">
        <v>5040950.3843</v>
      </c>
      <c r="N969" s="198">
        <v>52239073.421599999</v>
      </c>
      <c r="O969" s="198">
        <v>3963939.510675</v>
      </c>
      <c r="P969" s="198">
        <v>3263960.1306750001</v>
      </c>
      <c r="Q969" s="198">
        <v>4205556.5206749998</v>
      </c>
      <c r="R969" s="198">
        <v>3305555.4806750002</v>
      </c>
      <c r="S969" s="198">
        <v>3288011.2506749998</v>
      </c>
      <c r="T969" s="198">
        <v>4473152.8206749903</v>
      </c>
      <c r="U969" s="198">
        <v>3089003.4206750002</v>
      </c>
      <c r="V969" s="198">
        <v>2960723.8406750001</v>
      </c>
      <c r="W969" s="198">
        <v>4091067.5206749998</v>
      </c>
      <c r="X969" s="198">
        <v>3262873.1206749999</v>
      </c>
      <c r="Y969" s="198">
        <v>3037737.2506749998</v>
      </c>
      <c r="Z969" s="198">
        <v>4475229.5506750001</v>
      </c>
      <c r="AA969" s="198">
        <v>43416810.418099999</v>
      </c>
      <c r="AB969" s="198">
        <v>4057495.9570499901</v>
      </c>
      <c r="AC969" s="198">
        <v>3357516.57705</v>
      </c>
      <c r="AD969" s="198">
        <v>4299112.9670499898</v>
      </c>
      <c r="AE969" s="198">
        <v>3399111.9270500001</v>
      </c>
      <c r="AF969" s="198">
        <v>3381567.6970500001</v>
      </c>
      <c r="AG969" s="198">
        <v>4566709.2670499999</v>
      </c>
      <c r="AH969" s="198">
        <v>3182559.86705</v>
      </c>
      <c r="AI969" s="198">
        <v>3054280.2870499999</v>
      </c>
      <c r="AJ969" s="198">
        <v>4184623.9670500001</v>
      </c>
      <c r="AK969" s="198">
        <v>3356429.5670499899</v>
      </c>
      <c r="AL969" s="198">
        <v>3131293.6970500001</v>
      </c>
      <c r="AM969" s="198">
        <v>4568785.9970500004</v>
      </c>
      <c r="AN969" s="198">
        <v>44539487.774599999</v>
      </c>
      <c r="AO969" s="198">
        <v>4102474.31342499</v>
      </c>
      <c r="AP969" s="198">
        <v>3402494.9334249999</v>
      </c>
      <c r="AQ969" s="198">
        <v>4344091.3234249996</v>
      </c>
      <c r="AR969" s="198">
        <v>3444090.283425</v>
      </c>
      <c r="AS969" s="198">
        <v>3426546.053425</v>
      </c>
      <c r="AT969" s="198">
        <v>4611687.6234249901</v>
      </c>
      <c r="AU969" s="198">
        <v>3227538.223425</v>
      </c>
      <c r="AV969" s="198">
        <v>3099258.6434249999</v>
      </c>
      <c r="AW969" s="198">
        <v>4229602.3234249996</v>
      </c>
      <c r="AX969" s="198">
        <v>3401407.9234249899</v>
      </c>
      <c r="AY969" s="198">
        <v>3176272.053425</v>
      </c>
      <c r="AZ969" s="198">
        <v>4613764.3534249999</v>
      </c>
      <c r="BA969" s="198">
        <v>45079228.051100001</v>
      </c>
    </row>
    <row r="970" spans="1:53">
      <c r="A970" s="199" t="s">
        <v>1186</v>
      </c>
      <c r="B970" s="198">
        <v>13199883.460550001</v>
      </c>
      <c r="C970" s="198">
        <v>11981566.84055</v>
      </c>
      <c r="D970" s="198">
        <v>12105940.800550001</v>
      </c>
      <c r="E970" s="198">
        <v>12425626.0505499</v>
      </c>
      <c r="F970" s="198">
        <v>13214799.09055</v>
      </c>
      <c r="G970" s="198">
        <v>13290570.27055</v>
      </c>
      <c r="H970" s="198">
        <v>13674475.82055</v>
      </c>
      <c r="I970" s="198">
        <v>12664569.01055</v>
      </c>
      <c r="J970" s="198">
        <v>12875888.25055</v>
      </c>
      <c r="K970" s="198">
        <v>14182052.43055</v>
      </c>
      <c r="L970" s="198">
        <v>12752414.040549999</v>
      </c>
      <c r="M970" s="198">
        <v>12281343.75055</v>
      </c>
      <c r="N970" s="198">
        <v>154649129.81659999</v>
      </c>
      <c r="O970" s="198">
        <v>12774386.044345001</v>
      </c>
      <c r="P970" s="198">
        <v>12548136.424345</v>
      </c>
      <c r="Q970" s="198">
        <v>12697944.384345001</v>
      </c>
      <c r="R970" s="198">
        <v>12819856.634345001</v>
      </c>
      <c r="S970" s="198">
        <v>12893390.674345</v>
      </c>
      <c r="T970" s="198">
        <v>13902083.854344999</v>
      </c>
      <c r="U970" s="198">
        <v>13433850.404345</v>
      </c>
      <c r="V970" s="198">
        <v>13278929.594345</v>
      </c>
      <c r="W970" s="198">
        <v>13345522.834345</v>
      </c>
      <c r="X970" s="198">
        <v>13769246.014345</v>
      </c>
      <c r="Y970" s="198">
        <v>13164619.624345001</v>
      </c>
      <c r="Z970" s="198">
        <v>13736094.334345</v>
      </c>
      <c r="AA970" s="198">
        <v>158364060.82214001</v>
      </c>
      <c r="AB970" s="198">
        <v>12833407.3404529</v>
      </c>
      <c r="AC970" s="198">
        <v>12607157.720452899</v>
      </c>
      <c r="AD970" s="198">
        <v>12756965.6804529</v>
      </c>
      <c r="AE970" s="198">
        <v>12878877.9304529</v>
      </c>
      <c r="AF970" s="198">
        <v>12952411.970452899</v>
      </c>
      <c r="AG970" s="198">
        <v>13961105.150452901</v>
      </c>
      <c r="AH970" s="198">
        <v>13492871.7004529</v>
      </c>
      <c r="AI970" s="198">
        <v>13337950.890452901</v>
      </c>
      <c r="AJ970" s="198">
        <v>13404544.130452899</v>
      </c>
      <c r="AK970" s="198">
        <v>13828267.310452901</v>
      </c>
      <c r="AL970" s="198">
        <v>13223640.9204529</v>
      </c>
      <c r="AM970" s="198">
        <v>13795115.630452899</v>
      </c>
      <c r="AN970" s="198">
        <v>159072316.37543401</v>
      </c>
      <c r="AO970" s="198">
        <v>13235868.0945665</v>
      </c>
      <c r="AP970" s="198">
        <v>13009618.474566501</v>
      </c>
      <c r="AQ970" s="198">
        <v>13159426.4345665</v>
      </c>
      <c r="AR970" s="198">
        <v>13281338.6845665</v>
      </c>
      <c r="AS970" s="198">
        <v>13354872.724566501</v>
      </c>
      <c r="AT970" s="198">
        <v>14363565.9045665</v>
      </c>
      <c r="AU970" s="198">
        <v>13895332.454566499</v>
      </c>
      <c r="AV970" s="198">
        <v>13740411.644566501</v>
      </c>
      <c r="AW970" s="198">
        <v>13807004.884566501</v>
      </c>
      <c r="AX970" s="198">
        <v>14230728.0645665</v>
      </c>
      <c r="AY970" s="198">
        <v>13626101.6745665</v>
      </c>
      <c r="AZ970" s="198">
        <v>14197576.384566501</v>
      </c>
      <c r="BA970" s="198">
        <v>163901845.42479801</v>
      </c>
    </row>
    <row r="971" spans="1:53">
      <c r="A971" s="199" t="s">
        <v>1187</v>
      </c>
      <c r="B971" s="198">
        <v>0</v>
      </c>
      <c r="C971" s="198">
        <v>0</v>
      </c>
      <c r="D971" s="198">
        <v>0</v>
      </c>
      <c r="E971" s="198">
        <v>0</v>
      </c>
      <c r="F971" s="198">
        <v>0</v>
      </c>
      <c r="G971" s="198">
        <v>0</v>
      </c>
      <c r="H971" s="198">
        <v>0</v>
      </c>
      <c r="I971" s="198">
        <v>0</v>
      </c>
      <c r="J971" s="198">
        <v>0</v>
      </c>
      <c r="K971" s="198">
        <v>0</v>
      </c>
      <c r="L971" s="198">
        <v>0</v>
      </c>
      <c r="M971" s="198">
        <v>0</v>
      </c>
      <c r="N971" s="198">
        <v>0</v>
      </c>
      <c r="O971" s="198">
        <v>0</v>
      </c>
      <c r="P971" s="198">
        <v>0</v>
      </c>
      <c r="Q971" s="198">
        <v>0</v>
      </c>
      <c r="R971" s="198">
        <v>0</v>
      </c>
      <c r="S971" s="198">
        <v>0</v>
      </c>
      <c r="T971" s="198">
        <v>0</v>
      </c>
      <c r="U971" s="198">
        <v>0</v>
      </c>
      <c r="V971" s="198">
        <v>0</v>
      </c>
      <c r="W971" s="198">
        <v>0</v>
      </c>
      <c r="X971" s="198">
        <v>0</v>
      </c>
      <c r="Y971" s="198">
        <v>0</v>
      </c>
      <c r="Z971" s="198">
        <v>0</v>
      </c>
      <c r="AA971" s="198">
        <v>0</v>
      </c>
      <c r="AB971" s="198">
        <v>0</v>
      </c>
      <c r="AC971" s="198">
        <v>0</v>
      </c>
      <c r="AD971" s="198">
        <v>0</v>
      </c>
      <c r="AE971" s="198">
        <v>0</v>
      </c>
      <c r="AF971" s="198">
        <v>0</v>
      </c>
      <c r="AG971" s="198">
        <v>0</v>
      </c>
      <c r="AH971" s="198">
        <v>0</v>
      </c>
      <c r="AI971" s="198">
        <v>0</v>
      </c>
      <c r="AJ971" s="198">
        <v>0</v>
      </c>
      <c r="AK971" s="198">
        <v>0</v>
      </c>
      <c r="AL971" s="198">
        <v>0</v>
      </c>
      <c r="AM971" s="198">
        <v>0</v>
      </c>
      <c r="AN971" s="198">
        <v>0</v>
      </c>
      <c r="AO971" s="198">
        <v>0</v>
      </c>
      <c r="AP971" s="198">
        <v>0</v>
      </c>
      <c r="AQ971" s="198">
        <v>0</v>
      </c>
      <c r="AR971" s="198">
        <v>0</v>
      </c>
      <c r="AS971" s="198">
        <v>0</v>
      </c>
      <c r="AT971" s="198">
        <v>0</v>
      </c>
      <c r="AU971" s="198">
        <v>0</v>
      </c>
      <c r="AV971" s="198">
        <v>0</v>
      </c>
      <c r="AW971" s="198">
        <v>0</v>
      </c>
      <c r="AX971" s="198">
        <v>0</v>
      </c>
      <c r="AY971" s="198">
        <v>0</v>
      </c>
      <c r="AZ971" s="198">
        <v>0</v>
      </c>
      <c r="BA971" s="198">
        <v>0</v>
      </c>
    </row>
    <row r="972" spans="1:53">
      <c r="A972" s="199" t="s">
        <v>1188</v>
      </c>
      <c r="B972" s="198">
        <v>6365772.0474962797</v>
      </c>
      <c r="C972" s="198">
        <v>6313808.8874962796</v>
      </c>
      <c r="D972" s="198">
        <v>6540857.5274962801</v>
      </c>
      <c r="E972" s="198">
        <v>6607483.6874962803</v>
      </c>
      <c r="F972" s="198">
        <v>7413046.0374962799</v>
      </c>
      <c r="G972" s="198">
        <v>6781257.7574962797</v>
      </c>
      <c r="H972" s="198">
        <v>7199079.4974962799</v>
      </c>
      <c r="I972" s="198">
        <v>7564082.2974962797</v>
      </c>
      <c r="J972" s="198">
        <v>7187085.5374962799</v>
      </c>
      <c r="K972" s="198">
        <v>6697093.5174962804</v>
      </c>
      <c r="L972" s="198">
        <v>7198408.4274962796</v>
      </c>
      <c r="M972" s="198">
        <v>6495884.57749628</v>
      </c>
      <c r="N972" s="198">
        <v>82363859.799955398</v>
      </c>
      <c r="O972" s="198">
        <v>7152434.1141796904</v>
      </c>
      <c r="P972" s="198">
        <v>7029431.9541796902</v>
      </c>
      <c r="Q972" s="198">
        <v>7169024.5941796899</v>
      </c>
      <c r="R972" s="198">
        <v>7046157.75417969</v>
      </c>
      <c r="S972" s="198">
        <v>7693599.1041796897</v>
      </c>
      <c r="T972" s="198">
        <v>7169994.8241796903</v>
      </c>
      <c r="U972" s="198">
        <v>7073284.5641796896</v>
      </c>
      <c r="V972" s="198">
        <v>7393724.3641796904</v>
      </c>
      <c r="W972" s="198">
        <v>6994141.6041796897</v>
      </c>
      <c r="X972" s="198">
        <v>7097438.5841796901</v>
      </c>
      <c r="Y972" s="198">
        <v>7542691.4941796903</v>
      </c>
      <c r="Z972" s="198">
        <v>6941673.6441796897</v>
      </c>
      <c r="AA972" s="198">
        <v>86303596.600156307</v>
      </c>
      <c r="AB972" s="198">
        <v>7475248.6106154704</v>
      </c>
      <c r="AC972" s="198">
        <v>7352246.4506154703</v>
      </c>
      <c r="AD972" s="198">
        <v>7491839.09061547</v>
      </c>
      <c r="AE972" s="198">
        <v>7368972.2506154701</v>
      </c>
      <c r="AF972" s="198">
        <v>8016413.6006154697</v>
      </c>
      <c r="AG972" s="198">
        <v>7492809.3206154704</v>
      </c>
      <c r="AH972" s="198">
        <v>7396099.0606154697</v>
      </c>
      <c r="AI972" s="198">
        <v>7716538.8606154704</v>
      </c>
      <c r="AJ972" s="198">
        <v>7316956.1006154697</v>
      </c>
      <c r="AK972" s="198">
        <v>7420253.0806154702</v>
      </c>
      <c r="AL972" s="198">
        <v>7865505.9906154703</v>
      </c>
      <c r="AM972" s="198">
        <v>7264488.1406154698</v>
      </c>
      <c r="AN972" s="198">
        <v>90177370.557385594</v>
      </c>
      <c r="AO972" s="198">
        <v>7819304.7211415302</v>
      </c>
      <c r="AP972" s="198">
        <v>7696302.5611415301</v>
      </c>
      <c r="AQ972" s="198">
        <v>7835895.2011415297</v>
      </c>
      <c r="AR972" s="198">
        <v>7713028.3611415299</v>
      </c>
      <c r="AS972" s="198">
        <v>8360469.7111415304</v>
      </c>
      <c r="AT972" s="198">
        <v>7836865.4311415302</v>
      </c>
      <c r="AU972" s="198">
        <v>7740155.1711415304</v>
      </c>
      <c r="AV972" s="198">
        <v>8060594.9711415302</v>
      </c>
      <c r="AW972" s="198">
        <v>7661012.2111415304</v>
      </c>
      <c r="AX972" s="198">
        <v>7764309.1911415299</v>
      </c>
      <c r="AY972" s="198">
        <v>8209562.1011415301</v>
      </c>
      <c r="AZ972" s="198">
        <v>7608544.2511415305</v>
      </c>
      <c r="BA972" s="198">
        <v>94306043.883698404</v>
      </c>
    </row>
    <row r="973" spans="1:53">
      <c r="A973" s="199" t="s">
        <v>1189</v>
      </c>
      <c r="B973" s="198">
        <v>305281.74440371199</v>
      </c>
      <c r="C973" s="198">
        <v>322301.56440371199</v>
      </c>
      <c r="D973" s="198">
        <v>321385.48440371198</v>
      </c>
      <c r="E973" s="198">
        <v>387398.59440371202</v>
      </c>
      <c r="F973" s="198">
        <v>321549.70440371201</v>
      </c>
      <c r="G973" s="198">
        <v>310151.80440371198</v>
      </c>
      <c r="H973" s="198">
        <v>318910.87440371199</v>
      </c>
      <c r="I973" s="198">
        <v>320238.17440371198</v>
      </c>
      <c r="J973" s="198">
        <v>302281.16440371203</v>
      </c>
      <c r="K973" s="198">
        <v>319301.72440371203</v>
      </c>
      <c r="L973" s="198">
        <v>319431.67440371198</v>
      </c>
      <c r="M973" s="198">
        <v>300091.68440371199</v>
      </c>
      <c r="N973" s="198">
        <v>3848324.1928445399</v>
      </c>
      <c r="O973" s="198">
        <v>399448.191607969</v>
      </c>
      <c r="P973" s="198">
        <v>416468.01160796901</v>
      </c>
      <c r="Q973" s="198">
        <v>415551.93160796899</v>
      </c>
      <c r="R973" s="198">
        <v>481565.04160796897</v>
      </c>
      <c r="S973" s="198">
        <v>415716.15160796902</v>
      </c>
      <c r="T973" s="198">
        <v>404318.251607969</v>
      </c>
      <c r="U973" s="198">
        <v>413077.321607969</v>
      </c>
      <c r="V973" s="198">
        <v>414404.62160796899</v>
      </c>
      <c r="W973" s="198">
        <v>396447.61160796898</v>
      </c>
      <c r="X973" s="198">
        <v>413468.17160796898</v>
      </c>
      <c r="Y973" s="198">
        <v>413598.12160796899</v>
      </c>
      <c r="Z973" s="198">
        <v>394258.131607969</v>
      </c>
      <c r="AA973" s="198">
        <v>4978321.5592956301</v>
      </c>
      <c r="AB973" s="198">
        <v>336973.23120086303</v>
      </c>
      <c r="AC973" s="198">
        <v>353993.05120086297</v>
      </c>
      <c r="AD973" s="198">
        <v>353076.97120086302</v>
      </c>
      <c r="AE973" s="198">
        <v>419090.081200863</v>
      </c>
      <c r="AF973" s="198">
        <v>353241.19120086299</v>
      </c>
      <c r="AG973" s="198">
        <v>341843.29120086302</v>
      </c>
      <c r="AH973" s="198">
        <v>350602.36120086297</v>
      </c>
      <c r="AI973" s="198">
        <v>351929.66120086302</v>
      </c>
      <c r="AJ973" s="198">
        <v>333972.65120086301</v>
      </c>
      <c r="AK973" s="198">
        <v>350993.21120086301</v>
      </c>
      <c r="AL973" s="198">
        <v>351123.16120086302</v>
      </c>
      <c r="AM973" s="198">
        <v>331783.17120086303</v>
      </c>
      <c r="AN973" s="198">
        <v>4228622.0344103603</v>
      </c>
      <c r="AO973" s="198">
        <v>347182.40410947398</v>
      </c>
      <c r="AP973" s="198">
        <v>364202.22410947399</v>
      </c>
      <c r="AQ973" s="198">
        <v>363286.14410947397</v>
      </c>
      <c r="AR973" s="198">
        <v>429299.25410947402</v>
      </c>
      <c r="AS973" s="198">
        <v>363450.364109474</v>
      </c>
      <c r="AT973" s="198">
        <v>352052.46410947398</v>
      </c>
      <c r="AU973" s="198">
        <v>360811.53410947399</v>
      </c>
      <c r="AV973" s="198">
        <v>362138.83410947397</v>
      </c>
      <c r="AW973" s="198">
        <v>344181.82410947402</v>
      </c>
      <c r="AX973" s="198">
        <v>361202.38410947402</v>
      </c>
      <c r="AY973" s="198">
        <v>361332.33410947397</v>
      </c>
      <c r="AZ973" s="198">
        <v>341992.34410947398</v>
      </c>
      <c r="BA973" s="198">
        <v>4351132.1093136901</v>
      </c>
    </row>
    <row r="974" spans="1:53">
      <c r="A974" s="199" t="s">
        <v>1190</v>
      </c>
      <c r="B974" s="198">
        <v>1190525.54</v>
      </c>
      <c r="C974" s="198">
        <v>1114830.9099999999</v>
      </c>
      <c r="D974" s="198">
        <v>1076078.33</v>
      </c>
      <c r="E974" s="198">
        <v>1146896.95999999</v>
      </c>
      <c r="F974" s="198">
        <v>1079574.96</v>
      </c>
      <c r="G974" s="198">
        <v>1083047.22</v>
      </c>
      <c r="H974" s="198">
        <v>2299492.9</v>
      </c>
      <c r="I974" s="198">
        <v>1946511.28</v>
      </c>
      <c r="J974" s="198">
        <v>1959373.6</v>
      </c>
      <c r="K974" s="198">
        <v>1068092.3700000001</v>
      </c>
      <c r="L974" s="198">
        <v>1121791.26</v>
      </c>
      <c r="M974" s="198">
        <v>1065687.7</v>
      </c>
      <c r="N974" s="198">
        <v>16151903.029999999</v>
      </c>
      <c r="O974" s="198">
        <v>928333.41615980398</v>
      </c>
      <c r="P974" s="198">
        <v>852638.78615980304</v>
      </c>
      <c r="Q974" s="198">
        <v>813886.20615980402</v>
      </c>
      <c r="R974" s="198">
        <v>884704.83615980297</v>
      </c>
      <c r="S974" s="198">
        <v>817382.83615980297</v>
      </c>
      <c r="T974" s="198">
        <v>820855.09615980298</v>
      </c>
      <c r="U974" s="198">
        <v>2037300.7761597999</v>
      </c>
      <c r="V974" s="198">
        <v>1684319.1561598</v>
      </c>
      <c r="W974" s="198">
        <v>1697181.4761598001</v>
      </c>
      <c r="X974" s="198">
        <v>805900.24615980405</v>
      </c>
      <c r="Y974" s="198">
        <v>859599.13615980395</v>
      </c>
      <c r="Z974" s="198">
        <v>803495.57615980296</v>
      </c>
      <c r="AA974" s="198">
        <v>13005597.5439176</v>
      </c>
      <c r="AB974" s="198">
        <v>887214.57957432396</v>
      </c>
      <c r="AC974" s="198">
        <v>811519.94957432395</v>
      </c>
      <c r="AD974" s="198">
        <v>772767.369574324</v>
      </c>
      <c r="AE974" s="198">
        <v>843585.99957432295</v>
      </c>
      <c r="AF974" s="198">
        <v>776263.999574324</v>
      </c>
      <c r="AG974" s="198">
        <v>779736.25957432401</v>
      </c>
      <c r="AH974" s="198">
        <v>1996181.9395743201</v>
      </c>
      <c r="AI974" s="198">
        <v>1643200.31957432</v>
      </c>
      <c r="AJ974" s="198">
        <v>1656062.6395743201</v>
      </c>
      <c r="AK974" s="198">
        <v>764781.40957432403</v>
      </c>
      <c r="AL974" s="198">
        <v>818480.29957432405</v>
      </c>
      <c r="AM974" s="198">
        <v>762376.73957432399</v>
      </c>
      <c r="AN974" s="198">
        <v>12512171.5048918</v>
      </c>
      <c r="AO974" s="198">
        <v>4669047.7865111902</v>
      </c>
      <c r="AP974" s="198">
        <v>550346.15651119198</v>
      </c>
      <c r="AQ974" s="198">
        <v>511593.57651119301</v>
      </c>
      <c r="AR974" s="198">
        <v>582412.20651119202</v>
      </c>
      <c r="AS974" s="198">
        <v>515090.20651119202</v>
      </c>
      <c r="AT974" s="198">
        <v>518562.46651119197</v>
      </c>
      <c r="AU974" s="198">
        <v>1735008.1465111901</v>
      </c>
      <c r="AV974" s="198">
        <v>1382026.52651119</v>
      </c>
      <c r="AW974" s="198">
        <v>1394888.8465111901</v>
      </c>
      <c r="AX974" s="198">
        <v>503607.61651119299</v>
      </c>
      <c r="AY974" s="198">
        <v>557306.506511193</v>
      </c>
      <c r="AZ974" s="198">
        <v>501202.946511193</v>
      </c>
      <c r="BA974" s="198">
        <v>13421092.9881343</v>
      </c>
    </row>
    <row r="975" spans="1:53">
      <c r="A975" s="199" t="s">
        <v>1191</v>
      </c>
      <c r="B975" s="198">
        <v>0</v>
      </c>
      <c r="C975" s="198">
        <v>0</v>
      </c>
      <c r="D975" s="198">
        <v>0</v>
      </c>
      <c r="E975" s="198">
        <v>0</v>
      </c>
      <c r="F975" s="198">
        <v>0</v>
      </c>
      <c r="G975" s="198">
        <v>0</v>
      </c>
      <c r="H975" s="198">
        <v>0</v>
      </c>
      <c r="I975" s="198">
        <v>0</v>
      </c>
      <c r="J975" s="198">
        <v>0</v>
      </c>
      <c r="K975" s="198">
        <v>0</v>
      </c>
      <c r="L975" s="198">
        <v>0</v>
      </c>
      <c r="M975" s="198">
        <v>0</v>
      </c>
      <c r="N975" s="198">
        <v>0</v>
      </c>
      <c r="O975" s="198">
        <v>0</v>
      </c>
      <c r="P975" s="198">
        <v>0</v>
      </c>
      <c r="Q975" s="198">
        <v>0</v>
      </c>
      <c r="R975" s="198">
        <v>0</v>
      </c>
      <c r="S975" s="198">
        <v>0</v>
      </c>
      <c r="T975" s="198">
        <v>0</v>
      </c>
      <c r="U975" s="198">
        <v>0</v>
      </c>
      <c r="V975" s="198">
        <v>0</v>
      </c>
      <c r="W975" s="198">
        <v>0</v>
      </c>
      <c r="X975" s="198">
        <v>0</v>
      </c>
      <c r="Y975" s="198">
        <v>0</v>
      </c>
      <c r="Z975" s="198">
        <v>0</v>
      </c>
      <c r="AA975" s="198">
        <v>0</v>
      </c>
      <c r="AB975" s="198">
        <v>0</v>
      </c>
      <c r="AC975" s="198">
        <v>0</v>
      </c>
      <c r="AD975" s="198">
        <v>0</v>
      </c>
      <c r="AE975" s="198">
        <v>0</v>
      </c>
      <c r="AF975" s="198">
        <v>0</v>
      </c>
      <c r="AG975" s="198">
        <v>0</v>
      </c>
      <c r="AH975" s="198">
        <v>0</v>
      </c>
      <c r="AI975" s="198">
        <v>0</v>
      </c>
      <c r="AJ975" s="198">
        <v>0</v>
      </c>
      <c r="AK975" s="198">
        <v>0</v>
      </c>
      <c r="AL975" s="198">
        <v>0</v>
      </c>
      <c r="AM975" s="198">
        <v>0</v>
      </c>
      <c r="AN975" s="198">
        <v>0</v>
      </c>
      <c r="AO975" s="198">
        <v>0</v>
      </c>
      <c r="AP975" s="198">
        <v>0</v>
      </c>
      <c r="AQ975" s="198">
        <v>0</v>
      </c>
      <c r="AR975" s="198">
        <v>0</v>
      </c>
      <c r="AS975" s="198">
        <v>0</v>
      </c>
      <c r="AT975" s="198">
        <v>0</v>
      </c>
      <c r="AU975" s="198">
        <v>0</v>
      </c>
      <c r="AV975" s="198">
        <v>0</v>
      </c>
      <c r="AW975" s="198">
        <v>0</v>
      </c>
      <c r="AX975" s="198">
        <v>0</v>
      </c>
      <c r="AY975" s="198">
        <v>0</v>
      </c>
      <c r="AZ975" s="198">
        <v>0</v>
      </c>
      <c r="BA975" s="198">
        <v>0</v>
      </c>
    </row>
    <row r="976" spans="1:53">
      <c r="A976" s="199" t="s">
        <v>1192</v>
      </c>
      <c r="B976" s="198">
        <v>57861874.666258298</v>
      </c>
      <c r="C976" s="198">
        <v>52413677.996258304</v>
      </c>
      <c r="D976" s="198">
        <v>55777165.646258302</v>
      </c>
      <c r="E976" s="198">
        <v>15603959.536258301</v>
      </c>
      <c r="F976" s="198">
        <v>15619411.6562583</v>
      </c>
      <c r="G976" s="198">
        <v>12117989.4662583</v>
      </c>
      <c r="H976" s="198">
        <v>17768188.9962583</v>
      </c>
      <c r="I976" s="198">
        <v>15375338.346258299</v>
      </c>
      <c r="J976" s="198">
        <v>18613026.296258301</v>
      </c>
      <c r="K976" s="198">
        <v>16154334.766258299</v>
      </c>
      <c r="L976" s="198">
        <v>15884718.9762583</v>
      </c>
      <c r="M976" s="198">
        <v>16709596.426258299</v>
      </c>
      <c r="N976" s="198">
        <v>309899282.77509999</v>
      </c>
      <c r="O976" s="198">
        <v>22427559.443589699</v>
      </c>
      <c r="P976" s="198">
        <v>17124369.7735897</v>
      </c>
      <c r="Q976" s="198">
        <v>19102503.423589699</v>
      </c>
      <c r="R976" s="198">
        <v>17411386.3135897</v>
      </c>
      <c r="S976" s="198">
        <v>17247401.433589701</v>
      </c>
      <c r="T976" s="198">
        <v>13899048.243589699</v>
      </c>
      <c r="U976" s="198">
        <v>17551514.7735897</v>
      </c>
      <c r="V976" s="198">
        <v>17161111.123589698</v>
      </c>
      <c r="W976" s="198">
        <v>20359228.073589701</v>
      </c>
      <c r="X976" s="198">
        <v>17940205.5435897</v>
      </c>
      <c r="Y976" s="198">
        <v>17664154.753589701</v>
      </c>
      <c r="Z976" s="198">
        <v>16906076.2035897</v>
      </c>
      <c r="AA976" s="198">
        <v>214794559.10307601</v>
      </c>
      <c r="AB976" s="198">
        <v>23752814.8326139</v>
      </c>
      <c r="AC976" s="198">
        <v>18449625.162613899</v>
      </c>
      <c r="AD976" s="198">
        <v>20427758.812613901</v>
      </c>
      <c r="AE976" s="198">
        <v>18736641.702613901</v>
      </c>
      <c r="AF976" s="198">
        <v>18572656.822613899</v>
      </c>
      <c r="AG976" s="198">
        <v>15224303.632613899</v>
      </c>
      <c r="AH976" s="198">
        <v>18876770.162613899</v>
      </c>
      <c r="AI976" s="198">
        <v>18486366.5126139</v>
      </c>
      <c r="AJ976" s="198">
        <v>21684483.462613899</v>
      </c>
      <c r="AK976" s="198">
        <v>19265460.932613902</v>
      </c>
      <c r="AL976" s="198">
        <v>18989410.142613899</v>
      </c>
      <c r="AM976" s="198">
        <v>18231331.592613898</v>
      </c>
      <c r="AN976" s="198">
        <v>230697623.77136701</v>
      </c>
      <c r="AO976" s="198">
        <v>25927366.1369766</v>
      </c>
      <c r="AP976" s="198">
        <v>20624176.466976602</v>
      </c>
      <c r="AQ976" s="198">
        <v>22602310.1169766</v>
      </c>
      <c r="AR976" s="198">
        <v>20911193.006976601</v>
      </c>
      <c r="AS976" s="198">
        <v>20747208.126976602</v>
      </c>
      <c r="AT976" s="198">
        <v>17398854.9369766</v>
      </c>
      <c r="AU976" s="198">
        <v>21051321.466976602</v>
      </c>
      <c r="AV976" s="198">
        <v>20660917.816976599</v>
      </c>
      <c r="AW976" s="198">
        <v>23859034.766976599</v>
      </c>
      <c r="AX976" s="198">
        <v>21440012.236976601</v>
      </c>
      <c r="AY976" s="198">
        <v>21163961.446976598</v>
      </c>
      <c r="AZ976" s="198">
        <v>20405882.896976601</v>
      </c>
      <c r="BA976" s="198">
        <v>256792239.42372</v>
      </c>
    </row>
    <row r="977" spans="1:53">
      <c r="A977" s="199" t="s">
        <v>1193</v>
      </c>
      <c r="B977" s="198">
        <v>98481859.275246605</v>
      </c>
      <c r="C977" s="198">
        <v>90672697.555246606</v>
      </c>
      <c r="D977" s="198">
        <v>102864070.115246</v>
      </c>
      <c r="E977" s="198">
        <v>57530753.245246597</v>
      </c>
      <c r="F977" s="198">
        <v>58548342.635246597</v>
      </c>
      <c r="G977" s="198">
        <v>50317123.165246598</v>
      </c>
      <c r="H977" s="198">
        <v>54601982.705246598</v>
      </c>
      <c r="I977" s="198">
        <v>52847744.745246597</v>
      </c>
      <c r="J977" s="198">
        <v>58912199.295246601</v>
      </c>
      <c r="K977" s="198">
        <v>56110761.145246603</v>
      </c>
      <c r="L977" s="198">
        <v>55400407.2652466</v>
      </c>
      <c r="M977" s="198">
        <v>49635175.115246601</v>
      </c>
      <c r="N977" s="198">
        <v>785923116.262959</v>
      </c>
      <c r="O977" s="198">
        <v>65237718.124903798</v>
      </c>
      <c r="P977" s="198">
        <v>55135758.404903799</v>
      </c>
      <c r="Q977" s="198">
        <v>60890297.964903802</v>
      </c>
      <c r="R977" s="198">
        <v>56141960.094903797</v>
      </c>
      <c r="S977" s="198">
        <v>59857393.484903798</v>
      </c>
      <c r="T977" s="198">
        <v>55308994.014903799</v>
      </c>
      <c r="U977" s="198">
        <v>57771150.554903798</v>
      </c>
      <c r="V977" s="198">
        <v>58078543.594903797</v>
      </c>
      <c r="W977" s="198">
        <v>62287531.144903801</v>
      </c>
      <c r="X977" s="198">
        <v>58146958.994903803</v>
      </c>
      <c r="Y977" s="198">
        <v>60263794.1149038</v>
      </c>
      <c r="Z977" s="198">
        <v>55645244.964903802</v>
      </c>
      <c r="AA977" s="198">
        <v>704765345.45884597</v>
      </c>
      <c r="AB977" s="198">
        <v>67338007.119629204</v>
      </c>
      <c r="AC977" s="198">
        <v>57236047.399629101</v>
      </c>
      <c r="AD977" s="198">
        <v>62990586.959629104</v>
      </c>
      <c r="AE977" s="198">
        <v>58242249.089629099</v>
      </c>
      <c r="AF977" s="198">
        <v>61957682.479629099</v>
      </c>
      <c r="AG977" s="198">
        <v>57409283.009629101</v>
      </c>
      <c r="AH977" s="198">
        <v>59871439.5496291</v>
      </c>
      <c r="AI977" s="198">
        <v>60178832.589629099</v>
      </c>
      <c r="AJ977" s="198">
        <v>64387820.139629103</v>
      </c>
      <c r="AK977" s="198">
        <v>60247247.989629097</v>
      </c>
      <c r="AL977" s="198">
        <v>62364083.109629102</v>
      </c>
      <c r="AM977" s="198">
        <v>57745533.959629104</v>
      </c>
      <c r="AN977" s="198">
        <v>729968813.39555001</v>
      </c>
      <c r="AO977" s="198">
        <v>74400474.780788794</v>
      </c>
      <c r="AP977" s="198">
        <v>60255508.060788803</v>
      </c>
      <c r="AQ977" s="198">
        <v>66010047.620788798</v>
      </c>
      <c r="AR977" s="198">
        <v>61261709.7507888</v>
      </c>
      <c r="AS977" s="198">
        <v>64977143.140788801</v>
      </c>
      <c r="AT977" s="198">
        <v>60428743.670788802</v>
      </c>
      <c r="AU977" s="198">
        <v>62890900.210788801</v>
      </c>
      <c r="AV977" s="198">
        <v>63198293.2507888</v>
      </c>
      <c r="AW977" s="198">
        <v>67407280.800788805</v>
      </c>
      <c r="AX977" s="198">
        <v>63266708.650788799</v>
      </c>
      <c r="AY977" s="198">
        <v>65383543.770788804</v>
      </c>
      <c r="AZ977" s="198">
        <v>60764994.620788798</v>
      </c>
      <c r="BA977" s="198">
        <v>770245348.32946599</v>
      </c>
    </row>
    <row r="978" spans="1:53">
      <c r="A978" s="199" t="s">
        <v>1194</v>
      </c>
      <c r="B978" s="198">
        <v>313672391.68377298</v>
      </c>
      <c r="C978" s="198">
        <v>202457438.90359601</v>
      </c>
      <c r="D978" s="198">
        <v>214361778.58406699</v>
      </c>
      <c r="E978" s="198">
        <v>236209077.60568801</v>
      </c>
      <c r="F978" s="198">
        <v>284842637.87276399</v>
      </c>
      <c r="G978" s="198">
        <v>302997280.79717302</v>
      </c>
      <c r="H978" s="198">
        <v>318936620.49245203</v>
      </c>
      <c r="I978" s="198">
        <v>392702874.67522198</v>
      </c>
      <c r="J978" s="198">
        <v>295099726.56948799</v>
      </c>
      <c r="K978" s="198">
        <v>257306351.44478801</v>
      </c>
      <c r="L978" s="198">
        <v>203775655.874919</v>
      </c>
      <c r="M978" s="198">
        <v>217514360.34761101</v>
      </c>
      <c r="N978" s="198">
        <v>3239876194.8515401</v>
      </c>
      <c r="O978" s="198">
        <v>213841538.530761</v>
      </c>
      <c r="P978" s="198">
        <v>134574882.02272999</v>
      </c>
      <c r="Q978" s="198">
        <v>146368278.609981</v>
      </c>
      <c r="R978" s="198">
        <v>160515432.46715701</v>
      </c>
      <c r="S978" s="198">
        <v>193484353.989209</v>
      </c>
      <c r="T978" s="198">
        <v>206127716.04048201</v>
      </c>
      <c r="U978" s="198">
        <v>216801020.70087501</v>
      </c>
      <c r="V978" s="198">
        <v>267516583.940534</v>
      </c>
      <c r="W978" s="198">
        <v>201782204.70387799</v>
      </c>
      <c r="X978" s="198">
        <v>173771673.70118499</v>
      </c>
      <c r="Y978" s="198">
        <v>138629866.57880101</v>
      </c>
      <c r="Z978" s="198">
        <v>148180284.694262</v>
      </c>
      <c r="AA978" s="198">
        <v>2201593835.9798598</v>
      </c>
      <c r="AB978" s="198">
        <v>198987883.309627</v>
      </c>
      <c r="AC978" s="198">
        <v>125466630.18298499</v>
      </c>
      <c r="AD978" s="198">
        <v>135643328.890764</v>
      </c>
      <c r="AE978" s="198">
        <v>148854993.117075</v>
      </c>
      <c r="AF978" s="198">
        <v>179840977.904037</v>
      </c>
      <c r="AG978" s="198">
        <v>192658522.724168</v>
      </c>
      <c r="AH978" s="198">
        <v>202558774.732858</v>
      </c>
      <c r="AI978" s="198">
        <v>249821249.06325001</v>
      </c>
      <c r="AJ978" s="198">
        <v>188509690.847</v>
      </c>
      <c r="AK978" s="198">
        <v>162730823.405489</v>
      </c>
      <c r="AL978" s="198">
        <v>128913096.793056</v>
      </c>
      <c r="AM978" s="198">
        <v>138257907.78306299</v>
      </c>
      <c r="AN978" s="198">
        <v>2052243878.75337</v>
      </c>
      <c r="AO978" s="198">
        <v>189278190.327474</v>
      </c>
      <c r="AP978" s="198">
        <v>119028862.108651</v>
      </c>
      <c r="AQ978" s="198">
        <v>128368543.84214801</v>
      </c>
      <c r="AR978" s="198">
        <v>141017851.594639</v>
      </c>
      <c r="AS978" s="198">
        <v>171149149.00663799</v>
      </c>
      <c r="AT978" s="198">
        <v>183670007.68464199</v>
      </c>
      <c r="AU978" s="198">
        <v>193251377.714284</v>
      </c>
      <c r="AV978" s="198">
        <v>238388732.69920501</v>
      </c>
      <c r="AW978" s="198">
        <v>180160538.105564</v>
      </c>
      <c r="AX978" s="198">
        <v>155443179.61733299</v>
      </c>
      <c r="AY978" s="198">
        <v>123114458.319493</v>
      </c>
      <c r="AZ978" s="198">
        <v>132240977.275535</v>
      </c>
      <c r="BA978" s="198">
        <v>1955111868.29561</v>
      </c>
    </row>
    <row r="979" spans="1:53">
      <c r="A979" s="199" t="s">
        <v>1195</v>
      </c>
      <c r="B979" s="198">
        <v>412154250.95901901</v>
      </c>
      <c r="C979" s="198">
        <v>293130136.45884299</v>
      </c>
      <c r="D979" s="198">
        <v>317225848.699314</v>
      </c>
      <c r="E979" s="198">
        <v>293739830.85093498</v>
      </c>
      <c r="F979" s="198">
        <v>343390980.50801003</v>
      </c>
      <c r="G979" s="198">
        <v>353314403.96241897</v>
      </c>
      <c r="H979" s="198">
        <v>373538603.19769901</v>
      </c>
      <c r="I979" s="198">
        <v>445550619.42046899</v>
      </c>
      <c r="J979" s="198">
        <v>354011925.86473501</v>
      </c>
      <c r="K979" s="198">
        <v>313417112.59003502</v>
      </c>
      <c r="L979" s="198">
        <v>259176063.14016601</v>
      </c>
      <c r="M979" s="198">
        <v>267149535.46285799</v>
      </c>
      <c r="N979" s="198">
        <v>4025799311.1145</v>
      </c>
      <c r="O979" s="198">
        <v>279079256.65566498</v>
      </c>
      <c r="P979" s="198">
        <v>189710640.427634</v>
      </c>
      <c r="Q979" s="198">
        <v>207258576.57488501</v>
      </c>
      <c r="R979" s="198">
        <v>216657392.56206101</v>
      </c>
      <c r="S979" s="198">
        <v>253341747.47411299</v>
      </c>
      <c r="T979" s="198">
        <v>261436710.05538601</v>
      </c>
      <c r="U979" s="198">
        <v>274572171.25577903</v>
      </c>
      <c r="V979" s="198">
        <v>325595127.53543699</v>
      </c>
      <c r="W979" s="198">
        <v>264069735.848782</v>
      </c>
      <c r="X979" s="198">
        <v>231918632.696089</v>
      </c>
      <c r="Y979" s="198">
        <v>198893660.69370499</v>
      </c>
      <c r="Z979" s="198">
        <v>203825529.65916601</v>
      </c>
      <c r="AA979" s="198">
        <v>2906359181.4387002</v>
      </c>
      <c r="AB979" s="198">
        <v>266325890.42925599</v>
      </c>
      <c r="AC979" s="198">
        <v>182702677.58261499</v>
      </c>
      <c r="AD979" s="198">
        <v>198633915.850393</v>
      </c>
      <c r="AE979" s="198">
        <v>207097242.20670399</v>
      </c>
      <c r="AF979" s="198">
        <v>241798660.38366601</v>
      </c>
      <c r="AG979" s="198">
        <v>250067805.73379701</v>
      </c>
      <c r="AH979" s="198">
        <v>262430214.282487</v>
      </c>
      <c r="AI979" s="198">
        <v>310000081.652879</v>
      </c>
      <c r="AJ979" s="198">
        <v>252897510.98662901</v>
      </c>
      <c r="AK979" s="198">
        <v>222978071.395118</v>
      </c>
      <c r="AL979" s="198">
        <v>191277179.90268499</v>
      </c>
      <c r="AM979" s="198">
        <v>196003441.74269199</v>
      </c>
      <c r="AN979" s="198">
        <v>2782212692.1489201</v>
      </c>
      <c r="AO979" s="198">
        <v>263678665.10826299</v>
      </c>
      <c r="AP979" s="198">
        <v>179284370.16944</v>
      </c>
      <c r="AQ979" s="198">
        <v>194378591.462937</v>
      </c>
      <c r="AR979" s="198">
        <v>202279561.34542799</v>
      </c>
      <c r="AS979" s="198">
        <v>236126292.14742699</v>
      </c>
      <c r="AT979" s="198">
        <v>244098751.35543099</v>
      </c>
      <c r="AU979" s="198">
        <v>256142277.925073</v>
      </c>
      <c r="AV979" s="198">
        <v>301587025.94999301</v>
      </c>
      <c r="AW979" s="198">
        <v>247567818.906353</v>
      </c>
      <c r="AX979" s="198">
        <v>218709888.26812199</v>
      </c>
      <c r="AY979" s="198">
        <v>188498002.09028199</v>
      </c>
      <c r="AZ979" s="198">
        <v>193005971.89632401</v>
      </c>
      <c r="BA979" s="198">
        <v>2725357216.6250701</v>
      </c>
    </row>
    <row r="980" spans="1:53">
      <c r="A980" s="199" t="s">
        <v>1196</v>
      </c>
      <c r="B980" s="198">
        <v>-5.8207660913467401E-8</v>
      </c>
      <c r="C980" s="198">
        <v>5.8207660913467401E-8</v>
      </c>
      <c r="D980" s="198">
        <v>0</v>
      </c>
      <c r="E980" s="198">
        <v>0</v>
      </c>
      <c r="F980" s="198">
        <v>0</v>
      </c>
      <c r="G980" s="198">
        <v>0</v>
      </c>
      <c r="H980" s="198">
        <v>0</v>
      </c>
      <c r="I980" s="198">
        <v>-5.8207660913467401E-8</v>
      </c>
      <c r="J980" s="198">
        <v>5.8207660913467401E-8</v>
      </c>
      <c r="K980" s="198">
        <v>0</v>
      </c>
      <c r="L980" s="198">
        <v>0</v>
      </c>
      <c r="M980" s="198">
        <v>0</v>
      </c>
      <c r="N980" s="198">
        <v>0</v>
      </c>
      <c r="O980" s="198">
        <v>-5.8207660913467401E-8</v>
      </c>
      <c r="P980" s="198">
        <v>-5.8207660913467401E-8</v>
      </c>
      <c r="Q980" s="198">
        <v>0</v>
      </c>
      <c r="R980" s="198">
        <v>2.91038304567337E-8</v>
      </c>
      <c r="S980" s="198">
        <v>-5.8207660913467401E-8</v>
      </c>
      <c r="T980" s="198">
        <v>2.91038304567337E-8</v>
      </c>
      <c r="U980" s="198">
        <v>0</v>
      </c>
      <c r="V980" s="198">
        <v>0</v>
      </c>
      <c r="W980" s="198">
        <v>-2.91038304567337E-8</v>
      </c>
      <c r="X980" s="198">
        <v>-2.91038304567337E-8</v>
      </c>
      <c r="Y980" s="198">
        <v>-8.7311491370201098E-8</v>
      </c>
      <c r="Z980" s="198">
        <v>0</v>
      </c>
      <c r="AA980" s="198">
        <v>-2.6193447411060301E-7</v>
      </c>
      <c r="AB980" s="198">
        <v>-2.91038304567337E-8</v>
      </c>
      <c r="AC980" s="198">
        <v>-2.91038304567337E-8</v>
      </c>
      <c r="AD980" s="198">
        <v>-5.8207660913467401E-8</v>
      </c>
      <c r="AE980" s="198">
        <v>-2.91038304567337E-8</v>
      </c>
      <c r="AF980" s="198">
        <v>0</v>
      </c>
      <c r="AG980" s="198">
        <v>5.8207660913467401E-8</v>
      </c>
      <c r="AH980" s="198">
        <v>-2.91038304567337E-8</v>
      </c>
      <c r="AI980" s="198">
        <v>5.8207660913467401E-8</v>
      </c>
      <c r="AJ980" s="198">
        <v>0</v>
      </c>
      <c r="AK980" s="198">
        <v>2.91038304567337E-8</v>
      </c>
      <c r="AL980" s="198">
        <v>-5.8207660913467401E-8</v>
      </c>
      <c r="AM980" s="198">
        <v>0</v>
      </c>
      <c r="AN980" s="198">
        <v>-8.7311491370201098E-8</v>
      </c>
      <c r="AO980" s="198">
        <v>-2.91038304567337E-8</v>
      </c>
      <c r="AP980" s="198">
        <v>-5.8207660913467401E-8</v>
      </c>
      <c r="AQ980" s="198">
        <v>-5.8207660913467401E-8</v>
      </c>
      <c r="AR980" s="198">
        <v>0</v>
      </c>
      <c r="AS980" s="198">
        <v>-2.91038304567337E-8</v>
      </c>
      <c r="AT980" s="198">
        <v>2.91038304567337E-8</v>
      </c>
      <c r="AU980" s="198">
        <v>-2.91038304567337E-8</v>
      </c>
      <c r="AV980" s="198">
        <v>0</v>
      </c>
      <c r="AW980" s="198">
        <v>5.8207660913467401E-8</v>
      </c>
      <c r="AX980" s="198">
        <v>0</v>
      </c>
      <c r="AY980" s="198">
        <v>0</v>
      </c>
      <c r="AZ980" s="198">
        <v>-5.8207660913467401E-8</v>
      </c>
      <c r="BA980" s="198">
        <v>-1.7462298274040201E-7</v>
      </c>
    </row>
    <row r="981" spans="1:53">
      <c r="A981" s="199" t="s">
        <v>1197</v>
      </c>
    </row>
    <row r="982" spans="1:53">
      <c r="A982" s="199" t="s">
        <v>1198</v>
      </c>
      <c r="B982" s="198">
        <v>110735156.005246</v>
      </c>
      <c r="C982" s="198">
        <v>98396459.178415105</v>
      </c>
      <c r="D982" s="198">
        <v>110778315.978533</v>
      </c>
      <c r="E982" s="198">
        <v>66698198.779021099</v>
      </c>
      <c r="F982" s="198">
        <v>69672683.169963896</v>
      </c>
      <c r="G982" s="198">
        <v>61927569.183091</v>
      </c>
      <c r="H982" s="198">
        <v>66552715.2686278</v>
      </c>
      <c r="I982" s="198">
        <v>67731207.990504295</v>
      </c>
      <c r="J982" s="198">
        <v>69733811.777831301</v>
      </c>
      <c r="K982" s="198">
        <v>65621143.922863297</v>
      </c>
      <c r="L982" s="198">
        <v>62193362.060554802</v>
      </c>
      <c r="M982" s="198">
        <v>57607991.961739004</v>
      </c>
      <c r="N982" s="198">
        <v>907648615.27639103</v>
      </c>
      <c r="O982" s="198">
        <v>77764000.192352101</v>
      </c>
      <c r="P982" s="198">
        <v>62924012.056844503</v>
      </c>
      <c r="Q982" s="198">
        <v>69124000.471310005</v>
      </c>
      <c r="R982" s="198">
        <v>65573300.524749599</v>
      </c>
      <c r="S982" s="198">
        <v>71243780.378640905</v>
      </c>
      <c r="T982" s="198">
        <v>67050494.433022298</v>
      </c>
      <c r="U982" s="198">
        <v>69913776.142811</v>
      </c>
      <c r="V982" s="198">
        <v>73117332.034097701</v>
      </c>
      <c r="W982" s="198">
        <v>73328064.198437497</v>
      </c>
      <c r="X982" s="198">
        <v>67862788.197677001</v>
      </c>
      <c r="Y982" s="198">
        <v>67313015.876665294</v>
      </c>
      <c r="Z982" s="198">
        <v>63790362.789160401</v>
      </c>
      <c r="AA982" s="198">
        <v>829004927.29576802</v>
      </c>
      <c r="AB982" s="198">
        <v>79990836.069597706</v>
      </c>
      <c r="AC982" s="198">
        <v>65092989.7925689</v>
      </c>
      <c r="AD982" s="198">
        <v>71255462.1902325</v>
      </c>
      <c r="AE982" s="198">
        <v>67722831.510240406</v>
      </c>
      <c r="AF982" s="198">
        <v>73436776.639598295</v>
      </c>
      <c r="AG982" s="198">
        <v>69321850.403856903</v>
      </c>
      <c r="AH982" s="198">
        <v>72195484.615560606</v>
      </c>
      <c r="AI982" s="198">
        <v>75446322.463414207</v>
      </c>
      <c r="AJ982" s="198">
        <v>75596073.300132394</v>
      </c>
      <c r="AK982" s="198">
        <v>70120707.470310003</v>
      </c>
      <c r="AL982" s="198">
        <v>69477631.376522496</v>
      </c>
      <c r="AM982" s="198">
        <v>65990877.426709801</v>
      </c>
      <c r="AN982" s="198">
        <v>855647843.25874496</v>
      </c>
      <c r="AO982" s="198">
        <v>87258794.488053605</v>
      </c>
      <c r="AP982" s="198">
        <v>68055466.142648503</v>
      </c>
      <c r="AQ982" s="198">
        <v>74231375.328180298</v>
      </c>
      <c r="AR982" s="198">
        <v>70743957.344059393</v>
      </c>
      <c r="AS982" s="198">
        <v>76615116.477385193</v>
      </c>
      <c r="AT982" s="198">
        <v>72588911.253880307</v>
      </c>
      <c r="AU982" s="198">
        <v>75507581.005329996</v>
      </c>
      <c r="AV982" s="198">
        <v>78938220.166061401</v>
      </c>
      <c r="AW982" s="198">
        <v>78866614.987330794</v>
      </c>
      <c r="AX982" s="198">
        <v>73282861.355626404</v>
      </c>
      <c r="AY982" s="198">
        <v>72513037.356745005</v>
      </c>
      <c r="AZ982" s="198">
        <v>69074319.008775696</v>
      </c>
      <c r="BA982" s="198">
        <v>897676254.91407704</v>
      </c>
    </row>
    <row r="983" spans="1:53">
      <c r="A983" s="199" t="s">
        <v>1199</v>
      </c>
      <c r="B983" s="198">
        <v>110735156.005246</v>
      </c>
      <c r="C983" s="198">
        <v>98396459.178415105</v>
      </c>
      <c r="D983" s="198">
        <v>110778315.978533</v>
      </c>
      <c r="E983" s="198">
        <v>66698198.779021099</v>
      </c>
      <c r="F983" s="198">
        <v>69672683.169963896</v>
      </c>
      <c r="G983" s="198">
        <v>61927569.183091</v>
      </c>
      <c r="H983" s="198">
        <v>66552715.2686278</v>
      </c>
      <c r="I983" s="198">
        <v>67731207.990504295</v>
      </c>
      <c r="J983" s="198">
        <v>69733811.777831301</v>
      </c>
      <c r="K983" s="198">
        <v>65621143.922863297</v>
      </c>
      <c r="L983" s="198">
        <v>62193362.060554802</v>
      </c>
      <c r="M983" s="198">
        <v>57607991.961739004</v>
      </c>
      <c r="N983" s="198">
        <v>907648615.27639103</v>
      </c>
      <c r="O983" s="198">
        <v>77764000.192352101</v>
      </c>
      <c r="P983" s="198">
        <v>62924012.056844503</v>
      </c>
      <c r="Q983" s="198">
        <v>69124000.471310005</v>
      </c>
      <c r="R983" s="198">
        <v>65573300.524749599</v>
      </c>
      <c r="S983" s="198">
        <v>71243780.378640905</v>
      </c>
      <c r="T983" s="198">
        <v>67050494.433022298</v>
      </c>
      <c r="U983" s="198">
        <v>69913776.142811</v>
      </c>
      <c r="V983" s="198">
        <v>73117332.034097701</v>
      </c>
      <c r="W983" s="198">
        <v>73328064.198437497</v>
      </c>
      <c r="X983" s="198">
        <v>67862788.197677001</v>
      </c>
      <c r="Y983" s="198">
        <v>67313015.876665294</v>
      </c>
      <c r="Z983" s="198">
        <v>63790362.789160401</v>
      </c>
      <c r="AA983" s="198">
        <v>829004927.29576802</v>
      </c>
      <c r="AB983" s="198">
        <v>79990836.069597706</v>
      </c>
      <c r="AC983" s="198">
        <v>65092989.7925689</v>
      </c>
      <c r="AD983" s="198">
        <v>71255462.1902325</v>
      </c>
      <c r="AE983" s="198">
        <v>67722831.510240406</v>
      </c>
      <c r="AF983" s="198">
        <v>73436776.639598295</v>
      </c>
      <c r="AG983" s="198">
        <v>69321850.403856903</v>
      </c>
      <c r="AH983" s="198">
        <v>72195484.615560606</v>
      </c>
      <c r="AI983" s="198">
        <v>75446322.463414207</v>
      </c>
      <c r="AJ983" s="198">
        <v>75596073.300132394</v>
      </c>
      <c r="AK983" s="198">
        <v>70120707.470310003</v>
      </c>
      <c r="AL983" s="198">
        <v>69477631.376522496</v>
      </c>
      <c r="AM983" s="198">
        <v>65990877.426709801</v>
      </c>
      <c r="AN983" s="198">
        <v>855647843.25874496</v>
      </c>
      <c r="AO983" s="198">
        <v>87258794.488053605</v>
      </c>
      <c r="AP983" s="198">
        <v>68055466.142648503</v>
      </c>
      <c r="AQ983" s="198">
        <v>74231375.328180298</v>
      </c>
      <c r="AR983" s="198">
        <v>70743957.344059393</v>
      </c>
      <c r="AS983" s="198">
        <v>76615116.477385193</v>
      </c>
      <c r="AT983" s="198">
        <v>72588911.253880307</v>
      </c>
      <c r="AU983" s="198">
        <v>75507581.005329996</v>
      </c>
      <c r="AV983" s="198">
        <v>78938220.166061401</v>
      </c>
      <c r="AW983" s="198">
        <v>78866614.987330794</v>
      </c>
      <c r="AX983" s="198">
        <v>73282861.355626404</v>
      </c>
      <c r="AY983" s="198">
        <v>72513037.356745005</v>
      </c>
      <c r="AZ983" s="198">
        <v>69074319.008775696</v>
      </c>
      <c r="BA983" s="198">
        <v>897676254.91407704</v>
      </c>
    </row>
    <row r="984" spans="1:53" ht="10.8" thickBot="1">
      <c r="A984" s="239" t="s">
        <v>1200</v>
      </c>
    </row>
    <row r="985" spans="1:53">
      <c r="A985" s="199" t="s">
        <v>1201</v>
      </c>
      <c r="B985" s="198">
        <v>110114604.795644</v>
      </c>
      <c r="C985" s="198">
        <v>29922607.954101</v>
      </c>
      <c r="D985" s="198">
        <v>38148384.5308365</v>
      </c>
      <c r="E985" s="198">
        <v>74802539.227498397</v>
      </c>
      <c r="F985" s="198">
        <v>87997759.109771207</v>
      </c>
      <c r="G985" s="198">
        <v>87062591.335950702</v>
      </c>
      <c r="H985" s="198">
        <v>99891948.674926803</v>
      </c>
      <c r="I985" s="198">
        <v>167763127.101055</v>
      </c>
      <c r="J985" s="198">
        <v>81440412.913606897</v>
      </c>
      <c r="K985" s="198">
        <v>71278358.635463402</v>
      </c>
      <c r="L985" s="198">
        <v>43011786.839258</v>
      </c>
      <c r="M985" s="198">
        <v>33473415.102536201</v>
      </c>
      <c r="N985" s="198">
        <v>924907536.22064996</v>
      </c>
      <c r="O985" s="198">
        <v>120450730.43109301</v>
      </c>
      <c r="P985" s="198">
        <v>61370040.537554801</v>
      </c>
      <c r="Q985" s="198">
        <v>71860074.577883601</v>
      </c>
      <c r="R985" s="198">
        <v>90017853.060608998</v>
      </c>
      <c r="S985" s="198">
        <v>98489692.36902</v>
      </c>
      <c r="T985" s="198">
        <v>101703758.344541</v>
      </c>
      <c r="U985" s="198">
        <v>100499305.79393999</v>
      </c>
      <c r="V985" s="198">
        <v>151706510.81523299</v>
      </c>
      <c r="W985" s="198">
        <v>97583055.337054804</v>
      </c>
      <c r="X985" s="198">
        <v>86132087.622715995</v>
      </c>
      <c r="Y985" s="198">
        <v>65656023.344226502</v>
      </c>
      <c r="Z985" s="198">
        <v>61180803.603441499</v>
      </c>
      <c r="AA985" s="198">
        <v>1106649935.8373101</v>
      </c>
      <c r="AB985" s="198">
        <v>127928625.731776</v>
      </c>
      <c r="AC985" s="198">
        <v>66647944.082668401</v>
      </c>
      <c r="AD985" s="198">
        <v>78810542.913194105</v>
      </c>
      <c r="AE985" s="198">
        <v>96741518.856490105</v>
      </c>
      <c r="AF985" s="198">
        <v>105499613.105689</v>
      </c>
      <c r="AG985" s="198">
        <v>109701117.916426</v>
      </c>
      <c r="AH985" s="198">
        <v>108434954.098335</v>
      </c>
      <c r="AI985" s="198">
        <v>159046919.57807299</v>
      </c>
      <c r="AJ985" s="198">
        <v>103404104.931674</v>
      </c>
      <c r="AK985" s="198">
        <v>90153956.3390975</v>
      </c>
      <c r="AL985" s="198">
        <v>68292132.822846696</v>
      </c>
      <c r="AM985" s="198">
        <v>67544416.366558298</v>
      </c>
      <c r="AN985" s="198">
        <v>1182205846.74283</v>
      </c>
      <c r="AO985" s="198">
        <v>128747947.482363</v>
      </c>
      <c r="AP985" s="198">
        <v>67274799.170780495</v>
      </c>
      <c r="AQ985" s="198">
        <v>77755364.353077501</v>
      </c>
      <c r="AR985" s="198">
        <v>96606991.9063714</v>
      </c>
      <c r="AS985" s="198">
        <v>109711061.75365201</v>
      </c>
      <c r="AT985" s="198">
        <v>114487786.41197699</v>
      </c>
      <c r="AU985" s="198">
        <v>114536197.710913</v>
      </c>
      <c r="AV985" s="198">
        <v>165376788.810776</v>
      </c>
      <c r="AW985" s="198">
        <v>108632037.84049</v>
      </c>
      <c r="AX985" s="198">
        <v>95954052.782172307</v>
      </c>
      <c r="AY985" s="198">
        <v>79336585.289843306</v>
      </c>
      <c r="AZ985" s="198">
        <v>72685429.213750094</v>
      </c>
      <c r="BA985" s="198">
        <v>1231105042.7261701</v>
      </c>
    </row>
    <row r="986" spans="1:53">
      <c r="A986" s="199" t="s">
        <v>1202</v>
      </c>
      <c r="B986" s="198">
        <v>84010442.435929194</v>
      </c>
      <c r="C986" s="198">
        <v>75199760.508779794</v>
      </c>
      <c r="D986" s="198">
        <v>65749366.5179144</v>
      </c>
      <c r="E986" s="198">
        <v>78040988.884721503</v>
      </c>
      <c r="F986" s="198">
        <v>80874032.096276194</v>
      </c>
      <c r="G986" s="198">
        <v>72323179.072990701</v>
      </c>
      <c r="H986" s="198">
        <v>83317014.399494693</v>
      </c>
      <c r="I986" s="198">
        <v>90473778.818822905</v>
      </c>
      <c r="J986" s="198">
        <v>71109693.478262603</v>
      </c>
      <c r="K986" s="198">
        <v>77505218.020127803</v>
      </c>
      <c r="L986" s="198">
        <v>73382515.410535499</v>
      </c>
      <c r="M986" s="198">
        <v>65683707.649327897</v>
      </c>
      <c r="N986" s="198">
        <v>917669697.29318297</v>
      </c>
      <c r="O986" s="198">
        <v>97270502.015741199</v>
      </c>
      <c r="P986" s="198">
        <v>82639059.196840793</v>
      </c>
      <c r="Q986" s="198">
        <v>86100863.424000695</v>
      </c>
      <c r="R986" s="198">
        <v>87461976.400524601</v>
      </c>
      <c r="S986" s="198">
        <v>93202990.662990898</v>
      </c>
      <c r="T986" s="198">
        <v>96905839.710006207</v>
      </c>
      <c r="U986" s="198">
        <v>97447230.084369093</v>
      </c>
      <c r="V986" s="198">
        <v>106415449.60026699</v>
      </c>
      <c r="W986" s="198">
        <v>95667268.875205398</v>
      </c>
      <c r="X986" s="198">
        <v>88664817.077708393</v>
      </c>
      <c r="Y986" s="198">
        <v>82089940.292679399</v>
      </c>
      <c r="Z986" s="198">
        <v>84909290.110613495</v>
      </c>
      <c r="AA986" s="198">
        <v>1098775227.4509399</v>
      </c>
      <c r="AB986" s="198">
        <v>104737461.778629</v>
      </c>
      <c r="AC986" s="198">
        <v>86949531.160337195</v>
      </c>
      <c r="AD986" s="198">
        <v>90732469.330692306</v>
      </c>
      <c r="AE986" s="198">
        <v>92199762.295844197</v>
      </c>
      <c r="AF986" s="198">
        <v>99309657.0291816</v>
      </c>
      <c r="AG986" s="198">
        <v>103777867.78087901</v>
      </c>
      <c r="AH986" s="198">
        <v>105113622.027447</v>
      </c>
      <c r="AI986" s="198">
        <v>116456605.860116</v>
      </c>
      <c r="AJ986" s="198">
        <v>103240952.82349899</v>
      </c>
      <c r="AK986" s="198">
        <v>95392442.482915103</v>
      </c>
      <c r="AL986" s="198">
        <v>86966456.274519205</v>
      </c>
      <c r="AM986" s="198">
        <v>89640908.9185424</v>
      </c>
      <c r="AN986" s="198">
        <v>1174517737.7625999</v>
      </c>
      <c r="AO986" s="198">
        <v>109171096.772882</v>
      </c>
      <c r="AP986" s="198">
        <v>88817231.369064495</v>
      </c>
      <c r="AQ986" s="198">
        <v>92908824.853229702</v>
      </c>
      <c r="AR986" s="198">
        <v>95490076.608543903</v>
      </c>
      <c r="AS986" s="198">
        <v>103727746.543411</v>
      </c>
      <c r="AT986" s="198">
        <v>108597754.50967699</v>
      </c>
      <c r="AU986" s="198">
        <v>110861914.988405</v>
      </c>
      <c r="AV986" s="198">
        <v>123914613.35412399</v>
      </c>
      <c r="AW986" s="198">
        <v>107571205.817011</v>
      </c>
      <c r="AX986" s="198">
        <v>99533233.576667398</v>
      </c>
      <c r="AY986" s="198">
        <v>90388243.074087903</v>
      </c>
      <c r="AZ986" s="198">
        <v>92590009.805410996</v>
      </c>
      <c r="BA986" s="198">
        <v>1223571951.2725101</v>
      </c>
    </row>
    <row r="987" spans="1:53">
      <c r="A987" s="199" t="s">
        <v>1203</v>
      </c>
      <c r="B987" s="198">
        <v>0</v>
      </c>
      <c r="C987" s="198">
        <v>0</v>
      </c>
      <c r="D987" s="198">
        <v>0</v>
      </c>
      <c r="E987" s="198">
        <v>0</v>
      </c>
      <c r="F987" s="198">
        <v>0</v>
      </c>
      <c r="G987" s="198">
        <v>0</v>
      </c>
      <c r="H987" s="198">
        <v>0</v>
      </c>
      <c r="I987" s="198">
        <v>0</v>
      </c>
      <c r="J987" s="198">
        <v>0</v>
      </c>
      <c r="K987" s="198">
        <v>0</v>
      </c>
      <c r="L987" s="198">
        <v>0</v>
      </c>
      <c r="M987" s="198">
        <v>0</v>
      </c>
      <c r="N987" s="198">
        <v>0</v>
      </c>
      <c r="O987" s="198">
        <v>0</v>
      </c>
      <c r="P987" s="198">
        <v>0</v>
      </c>
      <c r="Q987" s="198">
        <v>0</v>
      </c>
      <c r="R987" s="198">
        <v>0</v>
      </c>
      <c r="S987" s="198">
        <v>0</v>
      </c>
      <c r="T987" s="198">
        <v>0</v>
      </c>
      <c r="U987" s="198">
        <v>0</v>
      </c>
      <c r="V987" s="198">
        <v>0</v>
      </c>
      <c r="W987" s="198">
        <v>0</v>
      </c>
      <c r="X987" s="198">
        <v>0</v>
      </c>
      <c r="Y987" s="198">
        <v>0</v>
      </c>
      <c r="Z987" s="198">
        <v>0</v>
      </c>
      <c r="AA987" s="198">
        <v>0</v>
      </c>
      <c r="AB987" s="198">
        <v>0</v>
      </c>
      <c r="AC987" s="198">
        <v>0</v>
      </c>
      <c r="AD987" s="198">
        <v>0</v>
      </c>
      <c r="AE987" s="198">
        <v>0</v>
      </c>
      <c r="AF987" s="198">
        <v>0</v>
      </c>
      <c r="AG987" s="198">
        <v>0</v>
      </c>
      <c r="AH987" s="198">
        <v>0</v>
      </c>
      <c r="AI987" s="198">
        <v>0</v>
      </c>
      <c r="AJ987" s="198">
        <v>0</v>
      </c>
      <c r="AK987" s="198">
        <v>0</v>
      </c>
      <c r="AL987" s="198">
        <v>0</v>
      </c>
      <c r="AM987" s="198">
        <v>0</v>
      </c>
      <c r="AN987" s="198">
        <v>0</v>
      </c>
      <c r="AO987" s="198">
        <v>0</v>
      </c>
      <c r="AP987" s="198">
        <v>0</v>
      </c>
      <c r="AQ987" s="198">
        <v>0</v>
      </c>
      <c r="AR987" s="198">
        <v>0</v>
      </c>
      <c r="AS987" s="198">
        <v>0</v>
      </c>
      <c r="AT987" s="198">
        <v>0</v>
      </c>
      <c r="AU987" s="198">
        <v>0</v>
      </c>
      <c r="AV987" s="198">
        <v>0</v>
      </c>
      <c r="AW987" s="198">
        <v>0</v>
      </c>
      <c r="AX987" s="198">
        <v>0</v>
      </c>
      <c r="AY987" s="198">
        <v>0</v>
      </c>
      <c r="AZ987" s="198">
        <v>0</v>
      </c>
      <c r="BA987" s="198">
        <v>0</v>
      </c>
    </row>
    <row r="988" spans="1:53">
      <c r="A988" s="199" t="s">
        <v>1204</v>
      </c>
      <c r="B988" s="198">
        <v>69954.984999999899</v>
      </c>
      <c r="C988" s="198">
        <v>69954.984999999899</v>
      </c>
      <c r="D988" s="198">
        <v>69954.984999999899</v>
      </c>
      <c r="E988" s="198">
        <v>69954.984999999899</v>
      </c>
      <c r="F988" s="198">
        <v>69954.984999999899</v>
      </c>
      <c r="G988" s="198">
        <v>69954.984999999899</v>
      </c>
      <c r="H988" s="198">
        <v>69954.984999999899</v>
      </c>
      <c r="I988" s="198">
        <v>69954.984999999899</v>
      </c>
      <c r="J988" s="198">
        <v>69954.984999999899</v>
      </c>
      <c r="K988" s="198">
        <v>69954.984999999899</v>
      </c>
      <c r="L988" s="198">
        <v>69954.984999999899</v>
      </c>
      <c r="M988" s="198">
        <v>69954.984999999899</v>
      </c>
      <c r="N988" s="198">
        <v>839459.81999999797</v>
      </c>
      <c r="O988" s="198">
        <v>69954.984999999899</v>
      </c>
      <c r="P988" s="198">
        <v>69954.984999999899</v>
      </c>
      <c r="Q988" s="198">
        <v>69954.984999999899</v>
      </c>
      <c r="R988" s="198">
        <v>69954.984999999899</v>
      </c>
      <c r="S988" s="198">
        <v>69954.984999999899</v>
      </c>
      <c r="T988" s="198">
        <v>69954.984999999899</v>
      </c>
      <c r="U988" s="198">
        <v>69954.984999999899</v>
      </c>
      <c r="V988" s="198">
        <v>69954.984999999899</v>
      </c>
      <c r="W988" s="198">
        <v>69954.984999999899</v>
      </c>
      <c r="X988" s="198">
        <v>69954.984999999899</v>
      </c>
      <c r="Y988" s="198">
        <v>69954.984999999899</v>
      </c>
      <c r="Z988" s="198">
        <v>69954.984999999899</v>
      </c>
      <c r="AA988" s="198">
        <v>839459.81999999797</v>
      </c>
      <c r="AB988" s="198">
        <v>67490.796224314996</v>
      </c>
      <c r="AC988" s="198">
        <v>67490.796224314996</v>
      </c>
      <c r="AD988" s="198">
        <v>67490.796224314996</v>
      </c>
      <c r="AE988" s="198">
        <v>67490.796224314996</v>
      </c>
      <c r="AF988" s="198">
        <v>67490.796224314996</v>
      </c>
      <c r="AG988" s="198">
        <v>67490.796224314996</v>
      </c>
      <c r="AH988" s="198">
        <v>67490.796224314996</v>
      </c>
      <c r="AI988" s="198">
        <v>67490.796224314996</v>
      </c>
      <c r="AJ988" s="198">
        <v>67490.796224314996</v>
      </c>
      <c r="AK988" s="198">
        <v>67490.796224314996</v>
      </c>
      <c r="AL988" s="198">
        <v>67490.796224314996</v>
      </c>
      <c r="AM988" s="198">
        <v>67490.796224314996</v>
      </c>
      <c r="AN988" s="198">
        <v>809889.55469177896</v>
      </c>
      <c r="AO988" s="198">
        <v>67490.796224314996</v>
      </c>
      <c r="AP988" s="198">
        <v>67490.796224314996</v>
      </c>
      <c r="AQ988" s="198">
        <v>67490.796224314996</v>
      </c>
      <c r="AR988" s="198">
        <v>67490.796224314996</v>
      </c>
      <c r="AS988" s="198">
        <v>67490.796224314996</v>
      </c>
      <c r="AT988" s="198">
        <v>67490.796224314996</v>
      </c>
      <c r="AU988" s="198">
        <v>67490.796224314996</v>
      </c>
      <c r="AV988" s="198">
        <v>67490.796224314996</v>
      </c>
      <c r="AW988" s="198">
        <v>67490.796224314996</v>
      </c>
      <c r="AX988" s="198">
        <v>67490.796224314996</v>
      </c>
      <c r="AY988" s="198">
        <v>67490.796224314996</v>
      </c>
      <c r="AZ988" s="198">
        <v>67490.796224314996</v>
      </c>
      <c r="BA988" s="198">
        <v>809889.55469177896</v>
      </c>
    </row>
    <row r="989" spans="1:53">
      <c r="A989" s="199" t="s">
        <v>1205</v>
      </c>
      <c r="B989" s="198">
        <v>0</v>
      </c>
      <c r="C989" s="198">
        <v>0</v>
      </c>
      <c r="D989" s="198">
        <v>0</v>
      </c>
      <c r="E989" s="198">
        <v>0</v>
      </c>
      <c r="F989" s="198">
        <v>0</v>
      </c>
      <c r="G989" s="198">
        <v>0</v>
      </c>
      <c r="H989" s="198">
        <v>0</v>
      </c>
      <c r="I989" s="198">
        <v>0</v>
      </c>
      <c r="J989" s="198">
        <v>0</v>
      </c>
      <c r="K989" s="198">
        <v>0</v>
      </c>
      <c r="L989" s="198">
        <v>0</v>
      </c>
      <c r="M989" s="198">
        <v>0</v>
      </c>
      <c r="N989" s="198">
        <v>0</v>
      </c>
      <c r="O989" s="198">
        <v>0</v>
      </c>
      <c r="P989" s="198">
        <v>0</v>
      </c>
      <c r="Q989" s="198">
        <v>0</v>
      </c>
      <c r="R989" s="198">
        <v>0</v>
      </c>
      <c r="S989" s="198">
        <v>0</v>
      </c>
      <c r="T989" s="198">
        <v>0</v>
      </c>
      <c r="U989" s="198">
        <v>0</v>
      </c>
      <c r="V989" s="198">
        <v>0</v>
      </c>
      <c r="W989" s="198">
        <v>0</v>
      </c>
      <c r="X989" s="198">
        <v>0</v>
      </c>
      <c r="Y989" s="198">
        <v>0</v>
      </c>
      <c r="Z989" s="198">
        <v>0</v>
      </c>
      <c r="AA989" s="198">
        <v>0</v>
      </c>
      <c r="AB989" s="198">
        <v>0</v>
      </c>
      <c r="AC989" s="198">
        <v>0</v>
      </c>
      <c r="AD989" s="198">
        <v>0</v>
      </c>
      <c r="AE989" s="198">
        <v>0</v>
      </c>
      <c r="AF989" s="198">
        <v>0</v>
      </c>
      <c r="AG989" s="198">
        <v>0</v>
      </c>
      <c r="AH989" s="198">
        <v>0</v>
      </c>
      <c r="AI989" s="198">
        <v>0</v>
      </c>
      <c r="AJ989" s="198">
        <v>0</v>
      </c>
      <c r="AK989" s="198">
        <v>0</v>
      </c>
      <c r="AL989" s="198">
        <v>0</v>
      </c>
      <c r="AM989" s="198">
        <v>0</v>
      </c>
      <c r="AN989" s="198">
        <v>0</v>
      </c>
      <c r="AO989" s="198">
        <v>0</v>
      </c>
      <c r="AP989" s="198">
        <v>0</v>
      </c>
      <c r="AQ989" s="198">
        <v>0</v>
      </c>
      <c r="AR989" s="198">
        <v>0</v>
      </c>
      <c r="AS989" s="198">
        <v>0</v>
      </c>
      <c r="AT989" s="198">
        <v>0</v>
      </c>
      <c r="AU989" s="198">
        <v>0</v>
      </c>
      <c r="AV989" s="198">
        <v>0</v>
      </c>
      <c r="AW989" s="198">
        <v>0</v>
      </c>
      <c r="AX989" s="198">
        <v>0</v>
      </c>
      <c r="AY989" s="198">
        <v>0</v>
      </c>
      <c r="AZ989" s="198">
        <v>0</v>
      </c>
      <c r="BA989" s="198">
        <v>0</v>
      </c>
    </row>
    <row r="990" spans="1:53">
      <c r="A990" s="199" t="s">
        <v>1206</v>
      </c>
      <c r="B990" s="198">
        <v>0</v>
      </c>
      <c r="C990" s="198">
        <v>0</v>
      </c>
      <c r="D990" s="198">
        <v>0</v>
      </c>
      <c r="E990" s="198">
        <v>0</v>
      </c>
      <c r="F990" s="198">
        <v>0</v>
      </c>
      <c r="G990" s="198">
        <v>0</v>
      </c>
      <c r="H990" s="198">
        <v>0</v>
      </c>
      <c r="I990" s="198">
        <v>0</v>
      </c>
      <c r="J990" s="198">
        <v>0</v>
      </c>
      <c r="K990" s="198">
        <v>0</v>
      </c>
      <c r="L990" s="198">
        <v>0</v>
      </c>
      <c r="M990" s="198">
        <v>0</v>
      </c>
      <c r="N990" s="198">
        <v>0</v>
      </c>
      <c r="O990" s="198">
        <v>0</v>
      </c>
      <c r="P990" s="198">
        <v>0</v>
      </c>
      <c r="Q990" s="198">
        <v>0</v>
      </c>
      <c r="R990" s="198">
        <v>0</v>
      </c>
      <c r="S990" s="198">
        <v>0</v>
      </c>
      <c r="T990" s="198">
        <v>0</v>
      </c>
      <c r="U990" s="198">
        <v>0</v>
      </c>
      <c r="V990" s="198">
        <v>0</v>
      </c>
      <c r="W990" s="198">
        <v>0</v>
      </c>
      <c r="X990" s="198">
        <v>0</v>
      </c>
      <c r="Y990" s="198">
        <v>0</v>
      </c>
      <c r="Z990" s="198">
        <v>0</v>
      </c>
      <c r="AA990" s="198">
        <v>0</v>
      </c>
      <c r="AB990" s="198">
        <v>0</v>
      </c>
      <c r="AC990" s="198">
        <v>0</v>
      </c>
      <c r="AD990" s="198">
        <v>0</v>
      </c>
      <c r="AE990" s="198">
        <v>0</v>
      </c>
      <c r="AF990" s="198">
        <v>0</v>
      </c>
      <c r="AG990" s="198">
        <v>0</v>
      </c>
      <c r="AH990" s="198">
        <v>0</v>
      </c>
      <c r="AI990" s="198">
        <v>0</v>
      </c>
      <c r="AJ990" s="198">
        <v>0</v>
      </c>
      <c r="AK990" s="198">
        <v>0</v>
      </c>
      <c r="AL990" s="198">
        <v>0</v>
      </c>
      <c r="AM990" s="198">
        <v>0</v>
      </c>
      <c r="AN990" s="198">
        <v>0</v>
      </c>
      <c r="AO990" s="198">
        <v>0</v>
      </c>
      <c r="AP990" s="198">
        <v>0</v>
      </c>
      <c r="AQ990" s="198">
        <v>0</v>
      </c>
      <c r="AR990" s="198">
        <v>0</v>
      </c>
      <c r="AS990" s="198">
        <v>0</v>
      </c>
      <c r="AT990" s="198">
        <v>0</v>
      </c>
      <c r="AU990" s="198">
        <v>0</v>
      </c>
      <c r="AV990" s="198">
        <v>0</v>
      </c>
      <c r="AW990" s="198">
        <v>0</v>
      </c>
      <c r="AX990" s="198">
        <v>0</v>
      </c>
      <c r="AY990" s="198">
        <v>0</v>
      </c>
      <c r="AZ990" s="198">
        <v>0</v>
      </c>
      <c r="BA990" s="198">
        <v>0</v>
      </c>
    </row>
    <row r="991" spans="1:53">
      <c r="A991" s="199" t="s">
        <v>1207</v>
      </c>
      <c r="B991" s="198">
        <v>0</v>
      </c>
      <c r="C991" s="198">
        <v>0</v>
      </c>
      <c r="D991" s="198">
        <v>0</v>
      </c>
      <c r="E991" s="198">
        <v>0</v>
      </c>
      <c r="F991" s="198">
        <v>0</v>
      </c>
      <c r="G991" s="198">
        <v>0</v>
      </c>
      <c r="H991" s="198">
        <v>0</v>
      </c>
      <c r="I991" s="198">
        <v>0</v>
      </c>
      <c r="J991" s="198">
        <v>0</v>
      </c>
      <c r="K991" s="198">
        <v>0</v>
      </c>
      <c r="L991" s="198">
        <v>0</v>
      </c>
      <c r="M991" s="198">
        <v>0</v>
      </c>
      <c r="N991" s="198">
        <v>0</v>
      </c>
      <c r="O991" s="198">
        <v>0</v>
      </c>
      <c r="P991" s="198">
        <v>0</v>
      </c>
      <c r="Q991" s="198">
        <v>0</v>
      </c>
      <c r="R991" s="198">
        <v>0</v>
      </c>
      <c r="S991" s="198">
        <v>0</v>
      </c>
      <c r="T991" s="198">
        <v>0</v>
      </c>
      <c r="U991" s="198">
        <v>0</v>
      </c>
      <c r="V991" s="198">
        <v>0</v>
      </c>
      <c r="W991" s="198">
        <v>0</v>
      </c>
      <c r="X991" s="198">
        <v>0</v>
      </c>
      <c r="Y991" s="198">
        <v>0</v>
      </c>
      <c r="Z991" s="198">
        <v>0</v>
      </c>
      <c r="AA991" s="198">
        <v>0</v>
      </c>
      <c r="AB991" s="198">
        <v>0</v>
      </c>
      <c r="AC991" s="198">
        <v>0</v>
      </c>
      <c r="AD991" s="198">
        <v>0</v>
      </c>
      <c r="AE991" s="198">
        <v>0</v>
      </c>
      <c r="AF991" s="198">
        <v>0</v>
      </c>
      <c r="AG991" s="198">
        <v>0</v>
      </c>
      <c r="AH991" s="198">
        <v>0</v>
      </c>
      <c r="AI991" s="198">
        <v>0</v>
      </c>
      <c r="AJ991" s="198">
        <v>0</v>
      </c>
      <c r="AK991" s="198">
        <v>0</v>
      </c>
      <c r="AL991" s="198">
        <v>0</v>
      </c>
      <c r="AM991" s="198">
        <v>0</v>
      </c>
      <c r="AN991" s="198">
        <v>0</v>
      </c>
      <c r="AO991" s="198">
        <v>0</v>
      </c>
      <c r="AP991" s="198">
        <v>0</v>
      </c>
      <c r="AQ991" s="198">
        <v>0</v>
      </c>
      <c r="AR991" s="198">
        <v>0</v>
      </c>
      <c r="AS991" s="198">
        <v>0</v>
      </c>
      <c r="AT991" s="198">
        <v>0</v>
      </c>
      <c r="AU991" s="198">
        <v>0</v>
      </c>
      <c r="AV991" s="198">
        <v>0</v>
      </c>
      <c r="AW991" s="198">
        <v>0</v>
      </c>
      <c r="AX991" s="198">
        <v>0</v>
      </c>
      <c r="AY991" s="198">
        <v>0</v>
      </c>
      <c r="AZ991" s="198">
        <v>0</v>
      </c>
      <c r="BA991" s="198">
        <v>0</v>
      </c>
    </row>
    <row r="992" spans="1:53">
      <c r="A992" s="199" t="s">
        <v>1208</v>
      </c>
      <c r="B992" s="198">
        <v>-26034207.3747156</v>
      </c>
      <c r="C992" s="198">
        <v>45347107.539678797</v>
      </c>
      <c r="D992" s="198">
        <v>27670936.972077802</v>
      </c>
      <c r="E992" s="198">
        <v>3308404.6422231202</v>
      </c>
      <c r="F992" s="198">
        <v>-7053772.0284950798</v>
      </c>
      <c r="G992" s="198">
        <v>-14669457.277960001</v>
      </c>
      <c r="H992" s="198">
        <v>-16504979.290432099</v>
      </c>
      <c r="I992" s="198">
        <v>-77219393.297232807</v>
      </c>
      <c r="J992" s="198">
        <v>-10260764.450344199</v>
      </c>
      <c r="K992" s="198">
        <v>6296814.3696643896</v>
      </c>
      <c r="L992" s="198">
        <v>30440683.556277499</v>
      </c>
      <c r="M992" s="198">
        <v>32280247.531791601</v>
      </c>
      <c r="N992" s="198">
        <v>-6398379.1074665701</v>
      </c>
      <c r="O992" s="198">
        <v>-23110273.430351701</v>
      </c>
      <c r="P992" s="198">
        <v>21338973.644285899</v>
      </c>
      <c r="Q992" s="198">
        <v>14310743.831117</v>
      </c>
      <c r="R992" s="198">
        <v>-2485921.6750844298</v>
      </c>
      <c r="S992" s="198">
        <v>-5216746.7210291196</v>
      </c>
      <c r="T992" s="198">
        <v>-4727963.6495353496</v>
      </c>
      <c r="U992" s="198">
        <v>-2982120.7245716499</v>
      </c>
      <c r="V992" s="198">
        <v>-45221106.229965501</v>
      </c>
      <c r="W992" s="198">
        <v>-1845831.47684939</v>
      </c>
      <c r="X992" s="198">
        <v>2602684.4399922998</v>
      </c>
      <c r="Y992" s="198">
        <v>16503871.9334528</v>
      </c>
      <c r="Z992" s="198">
        <v>23798441.492171898</v>
      </c>
      <c r="AA992" s="198">
        <v>-7035248.5663671596</v>
      </c>
      <c r="AB992" s="198">
        <v>-23123673.156921901</v>
      </c>
      <c r="AC992" s="198">
        <v>20369077.873893101</v>
      </c>
      <c r="AD992" s="198">
        <v>11989417.213722499</v>
      </c>
      <c r="AE992" s="198">
        <v>-4474265.7644215301</v>
      </c>
      <c r="AF992" s="198">
        <v>-6122465.2802837603</v>
      </c>
      <c r="AG992" s="198">
        <v>-5855759.3393227505</v>
      </c>
      <c r="AH992" s="198">
        <v>-3253841.2746637701</v>
      </c>
      <c r="AI992" s="198">
        <v>-42522822.921732403</v>
      </c>
      <c r="AJ992" s="198">
        <v>-95661.3119511322</v>
      </c>
      <c r="AK992" s="198">
        <v>5305976.9400418801</v>
      </c>
      <c r="AL992" s="198">
        <v>18741814.247896802</v>
      </c>
      <c r="AM992" s="198">
        <v>22163983.348208401</v>
      </c>
      <c r="AN992" s="198">
        <v>-6878219.4255346097</v>
      </c>
      <c r="AO992" s="198">
        <v>-19509359.9132565</v>
      </c>
      <c r="AP992" s="198">
        <v>21609922.9945083</v>
      </c>
      <c r="AQ992" s="198">
        <v>15220951.2963765</v>
      </c>
      <c r="AR992" s="198">
        <v>-1049424.50160315</v>
      </c>
      <c r="AS992" s="198">
        <v>-5915824.4140171697</v>
      </c>
      <c r="AT992" s="198">
        <v>-5822541.1060763299</v>
      </c>
      <c r="AU992" s="198">
        <v>-3606791.9262837898</v>
      </c>
      <c r="AV992" s="198">
        <v>-41394684.660428204</v>
      </c>
      <c r="AW992" s="198">
        <v>-993341.22725435102</v>
      </c>
      <c r="AX992" s="198">
        <v>3646671.59071944</v>
      </c>
      <c r="AY992" s="198">
        <v>11119148.580468901</v>
      </c>
      <c r="AZ992" s="198">
        <v>19972071.387885202</v>
      </c>
      <c r="BA992" s="198">
        <v>-6723201.8989610802</v>
      </c>
    </row>
    <row r="993" spans="1:53">
      <c r="A993" s="199" t="s">
        <v>1209</v>
      </c>
    </row>
    <row r="994" spans="1:53" ht="10.8" thickBot="1">
      <c r="A994" s="239" t="s">
        <v>1210</v>
      </c>
    </row>
    <row r="995" spans="1:53">
      <c r="A995" s="199" t="s">
        <v>1211</v>
      </c>
      <c r="B995" s="198">
        <v>51189399.217077799</v>
      </c>
      <c r="C995" s="198">
        <v>40006718.2681759</v>
      </c>
      <c r="D995" s="198">
        <v>40330326.252100103</v>
      </c>
      <c r="E995" s="198">
        <v>40075503.345740303</v>
      </c>
      <c r="F995" s="198">
        <v>44852641.667842597</v>
      </c>
      <c r="G995" s="198">
        <v>46701765.386727303</v>
      </c>
      <c r="H995" s="198">
        <v>48093663.924306303</v>
      </c>
      <c r="I995" s="198">
        <v>55564253.541790403</v>
      </c>
      <c r="J995" s="198">
        <v>45944263.082509197</v>
      </c>
      <c r="K995" s="198">
        <v>42291346.084110498</v>
      </c>
      <c r="L995" s="198">
        <v>37531575.493356399</v>
      </c>
      <c r="M995" s="198">
        <v>39441001.698217697</v>
      </c>
      <c r="N995" s="198">
        <v>532022457.96195501</v>
      </c>
      <c r="O995" s="198">
        <v>46262993.464194797</v>
      </c>
      <c r="P995" s="198">
        <v>36215972.472186103</v>
      </c>
      <c r="Q995" s="198">
        <v>36746358.845084697</v>
      </c>
      <c r="R995" s="198">
        <v>38146203.598404497</v>
      </c>
      <c r="S995" s="198">
        <v>42121465.1952409</v>
      </c>
      <c r="T995" s="198">
        <v>43806112.126246803</v>
      </c>
      <c r="U995" s="198">
        <v>45112649.282194398</v>
      </c>
      <c r="V995" s="198">
        <v>51430083.847335503</v>
      </c>
      <c r="W995" s="198">
        <v>43324077.721789002</v>
      </c>
      <c r="X995" s="198">
        <v>40080778.675941803</v>
      </c>
      <c r="Y995" s="198">
        <v>35957910.699070901</v>
      </c>
      <c r="Z995" s="198">
        <v>37814934.6891881</v>
      </c>
      <c r="AA995" s="198">
        <v>497019540.61687797</v>
      </c>
      <c r="AB995" s="198">
        <v>47928766.984949701</v>
      </c>
      <c r="AC995" s="198">
        <v>38040421.8401227</v>
      </c>
      <c r="AD995" s="198">
        <v>38460180.155314699</v>
      </c>
      <c r="AE995" s="198">
        <v>39842319.649427399</v>
      </c>
      <c r="AF995" s="198">
        <v>43795424.403237902</v>
      </c>
      <c r="AG995" s="198">
        <v>45593799.612783603</v>
      </c>
      <c r="AH995" s="198">
        <v>46882844.564734101</v>
      </c>
      <c r="AI995" s="198">
        <v>53131882.248279601</v>
      </c>
      <c r="AJ995" s="198">
        <v>45113170.039197899</v>
      </c>
      <c r="AK995" s="198">
        <v>41941750.7753492</v>
      </c>
      <c r="AL995" s="198">
        <v>37738747.352468699</v>
      </c>
      <c r="AM995" s="198">
        <v>39637177.780068599</v>
      </c>
      <c r="AN995" s="198">
        <v>518106485.40593398</v>
      </c>
      <c r="AO995" s="198">
        <v>49066451.550876603</v>
      </c>
      <c r="AP995" s="198">
        <v>39220331.458990499</v>
      </c>
      <c r="AQ995" s="198">
        <v>39587728.115232103</v>
      </c>
      <c r="AR995" s="198">
        <v>40957443.357956097</v>
      </c>
      <c r="AS995" s="198">
        <v>44968333.468453899</v>
      </c>
      <c r="AT995" s="198">
        <v>46832711.830609202</v>
      </c>
      <c r="AU995" s="198">
        <v>48134701.8903846</v>
      </c>
      <c r="AV995" s="198">
        <v>54355748.9706861</v>
      </c>
      <c r="AW995" s="198">
        <v>46401413.315783396</v>
      </c>
      <c r="AX995" s="198">
        <v>43232504.471578099</v>
      </c>
      <c r="AY995" s="198">
        <v>39052165.770909697</v>
      </c>
      <c r="AZ995" s="198">
        <v>40978182.820179999</v>
      </c>
      <c r="BA995" s="198">
        <v>532787717.02164</v>
      </c>
    </row>
    <row r="996" spans="1:53">
      <c r="A996" s="199" t="s">
        <v>1212</v>
      </c>
      <c r="B996" s="198">
        <v>51059733.013077803</v>
      </c>
      <c r="C996" s="198">
        <v>39877052.064175896</v>
      </c>
      <c r="D996" s="198">
        <v>40200660.048100099</v>
      </c>
      <c r="E996" s="198">
        <v>39945837.1417403</v>
      </c>
      <c r="F996" s="198">
        <v>44722975.463842601</v>
      </c>
      <c r="G996" s="198">
        <v>46572099.1827273</v>
      </c>
      <c r="H996" s="198">
        <v>47963997.7203063</v>
      </c>
      <c r="I996" s="198">
        <v>55434587.3377904</v>
      </c>
      <c r="J996" s="198">
        <v>45814596.878509201</v>
      </c>
      <c r="K996" s="198">
        <v>42161679.880110502</v>
      </c>
      <c r="L996" s="198">
        <v>37401909.289356403</v>
      </c>
      <c r="M996" s="198">
        <v>39311335.494217701</v>
      </c>
      <c r="N996" s="198">
        <v>530466463.513955</v>
      </c>
      <c r="O996" s="198">
        <v>46133327.260194898</v>
      </c>
      <c r="P996" s="198">
        <v>36086306.2681861</v>
      </c>
      <c r="Q996" s="198">
        <v>36616692.641084798</v>
      </c>
      <c r="R996" s="198">
        <v>38016537.394404501</v>
      </c>
      <c r="S996" s="198">
        <v>41991798.991240896</v>
      </c>
      <c r="T996" s="198">
        <v>43676445.922246799</v>
      </c>
      <c r="U996" s="198">
        <v>44982983.078194402</v>
      </c>
      <c r="V996" s="198">
        <v>51300417.643335499</v>
      </c>
      <c r="W996" s="198">
        <v>43194411.517788999</v>
      </c>
      <c r="X996" s="198">
        <v>39951112.471941799</v>
      </c>
      <c r="Y996" s="198">
        <v>35828244.495070897</v>
      </c>
      <c r="Z996" s="198">
        <v>37685268.485188097</v>
      </c>
      <c r="AA996" s="198">
        <v>495463546.16887802</v>
      </c>
      <c r="AB996" s="198">
        <v>47799100.780949697</v>
      </c>
      <c r="AC996" s="198">
        <v>37910755.636122704</v>
      </c>
      <c r="AD996" s="198">
        <v>38330513.951314703</v>
      </c>
      <c r="AE996" s="198">
        <v>39712653.445427403</v>
      </c>
      <c r="AF996" s="198">
        <v>43665758.199237898</v>
      </c>
      <c r="AG996" s="198">
        <v>45464133.4087836</v>
      </c>
      <c r="AH996" s="198">
        <v>46753178.360734098</v>
      </c>
      <c r="AI996" s="198">
        <v>53002216.044279598</v>
      </c>
      <c r="AJ996" s="198">
        <v>44983503.835197903</v>
      </c>
      <c r="AK996" s="198">
        <v>41812084.571349204</v>
      </c>
      <c r="AL996" s="198">
        <v>37609081.148468703</v>
      </c>
      <c r="AM996" s="198">
        <v>39507511.576068699</v>
      </c>
      <c r="AN996" s="198">
        <v>516550490.95793402</v>
      </c>
      <c r="AO996" s="198">
        <v>48936785.346876599</v>
      </c>
      <c r="AP996" s="198">
        <v>39090665.254990503</v>
      </c>
      <c r="AQ996" s="198">
        <v>39458061.911232099</v>
      </c>
      <c r="AR996" s="198">
        <v>40827777.1539561</v>
      </c>
      <c r="AS996" s="198">
        <v>44838667.264453903</v>
      </c>
      <c r="AT996" s="198">
        <v>46703045.626609199</v>
      </c>
      <c r="AU996" s="198">
        <v>48005035.686384603</v>
      </c>
      <c r="AV996" s="198">
        <v>54226082.766686097</v>
      </c>
      <c r="AW996" s="198">
        <v>46271747.1117834</v>
      </c>
      <c r="AX996" s="198">
        <v>43102838.2675782</v>
      </c>
      <c r="AY996" s="198">
        <v>38922499.566909797</v>
      </c>
      <c r="AZ996" s="198">
        <v>40848516.616180003</v>
      </c>
      <c r="BA996" s="198">
        <v>531231722.57363999</v>
      </c>
    </row>
    <row r="997" spans="1:53">
      <c r="A997" s="199" t="s">
        <v>1213</v>
      </c>
      <c r="B997" s="198">
        <v>129666.204000001</v>
      </c>
      <c r="C997" s="198">
        <v>129666.204000001</v>
      </c>
      <c r="D997" s="198">
        <v>129666.204000001</v>
      </c>
      <c r="E997" s="198">
        <v>129666.204000001</v>
      </c>
      <c r="F997" s="198">
        <v>129666.204000001</v>
      </c>
      <c r="G997" s="198">
        <v>129666.204000001</v>
      </c>
      <c r="H997" s="198">
        <v>129666.204000001</v>
      </c>
      <c r="I997" s="198">
        <v>129666.203999993</v>
      </c>
      <c r="J997" s="198">
        <v>129666.204000001</v>
      </c>
      <c r="K997" s="198">
        <v>129666.204000001</v>
      </c>
      <c r="L997" s="198">
        <v>129666.204000001</v>
      </c>
      <c r="M997" s="198">
        <v>129666.203999993</v>
      </c>
      <c r="N997" s="198">
        <v>1555994.4479999901</v>
      </c>
      <c r="O997" s="198">
        <v>129666.203999986</v>
      </c>
      <c r="P997" s="198">
        <v>129666.203999993</v>
      </c>
      <c r="Q997" s="198">
        <v>129666.203999993</v>
      </c>
      <c r="R997" s="198">
        <v>129666.204000001</v>
      </c>
      <c r="S997" s="198">
        <v>129666.203999986</v>
      </c>
      <c r="T997" s="198">
        <v>129666.203999986</v>
      </c>
      <c r="U997" s="198">
        <v>129666.204000001</v>
      </c>
      <c r="V997" s="198">
        <v>129666.203999993</v>
      </c>
      <c r="W997" s="198">
        <v>129666.203999986</v>
      </c>
      <c r="X997" s="198">
        <v>129666.203999993</v>
      </c>
      <c r="Y997" s="198">
        <v>129666.203999993</v>
      </c>
      <c r="Z997" s="198">
        <v>129666.203999993</v>
      </c>
      <c r="AA997" s="198">
        <v>1555994.44799991</v>
      </c>
      <c r="AB997" s="198">
        <v>129666.203999993</v>
      </c>
      <c r="AC997" s="198">
        <v>129666.203999993</v>
      </c>
      <c r="AD997" s="198">
        <v>129666.203999993</v>
      </c>
      <c r="AE997" s="198">
        <v>129666.203999993</v>
      </c>
      <c r="AF997" s="198">
        <v>129666.203999993</v>
      </c>
      <c r="AG997" s="198">
        <v>129666.203999993</v>
      </c>
      <c r="AH997" s="198">
        <v>129666.204000001</v>
      </c>
      <c r="AI997" s="198">
        <v>129666.203999993</v>
      </c>
      <c r="AJ997" s="198">
        <v>129666.203999993</v>
      </c>
      <c r="AK997" s="198">
        <v>129666.203999993</v>
      </c>
      <c r="AL997" s="198">
        <v>129666.204000001</v>
      </c>
      <c r="AM997" s="198">
        <v>129666.203999993</v>
      </c>
      <c r="AN997" s="198">
        <v>1555994.44799993</v>
      </c>
      <c r="AO997" s="198">
        <v>129666.203999993</v>
      </c>
      <c r="AP997" s="198">
        <v>129666.203999993</v>
      </c>
      <c r="AQ997" s="198">
        <v>129666.203999993</v>
      </c>
      <c r="AR997" s="198">
        <v>129666.203999993</v>
      </c>
      <c r="AS997" s="198">
        <v>129666.203999993</v>
      </c>
      <c r="AT997" s="198">
        <v>129666.204000001</v>
      </c>
      <c r="AU997" s="198">
        <v>129666.204000001</v>
      </c>
      <c r="AV997" s="198">
        <v>129666.203999986</v>
      </c>
      <c r="AW997" s="198">
        <v>129666.203999993</v>
      </c>
      <c r="AX997" s="198">
        <v>129666.203999993</v>
      </c>
      <c r="AY997" s="198">
        <v>129666.203999993</v>
      </c>
      <c r="AZ997" s="198">
        <v>129666.203999993</v>
      </c>
      <c r="BA997" s="198">
        <v>1555994.44799993</v>
      </c>
    </row>
    <row r="998" spans="1:53">
      <c r="A998" s="199" t="s">
        <v>1214</v>
      </c>
      <c r="B998" s="198">
        <v>0</v>
      </c>
      <c r="C998" s="198">
        <v>0</v>
      </c>
      <c r="D998" s="198">
        <v>0</v>
      </c>
      <c r="E998" s="198">
        <v>0</v>
      </c>
      <c r="F998" s="198">
        <v>0</v>
      </c>
      <c r="G998" s="198">
        <v>0</v>
      </c>
      <c r="H998" s="198">
        <v>0</v>
      </c>
      <c r="I998" s="198">
        <v>0</v>
      </c>
      <c r="J998" s="198">
        <v>0</v>
      </c>
      <c r="K998" s="198">
        <v>0</v>
      </c>
      <c r="L998" s="198">
        <v>0</v>
      </c>
      <c r="M998" s="198">
        <v>0</v>
      </c>
      <c r="N998" s="198">
        <v>0</v>
      </c>
      <c r="O998" s="198">
        <v>0</v>
      </c>
      <c r="P998" s="198">
        <v>0</v>
      </c>
      <c r="Q998" s="198">
        <v>0</v>
      </c>
      <c r="R998" s="198">
        <v>0</v>
      </c>
      <c r="S998" s="198">
        <v>0</v>
      </c>
      <c r="T998" s="198">
        <v>0</v>
      </c>
      <c r="U998" s="198">
        <v>0</v>
      </c>
      <c r="V998" s="198">
        <v>0</v>
      </c>
      <c r="W998" s="198">
        <v>0</v>
      </c>
      <c r="X998" s="198">
        <v>0</v>
      </c>
      <c r="Y998" s="198">
        <v>0</v>
      </c>
      <c r="Z998" s="198">
        <v>0</v>
      </c>
      <c r="AA998" s="198">
        <v>0</v>
      </c>
      <c r="AB998" s="198">
        <v>0</v>
      </c>
      <c r="AC998" s="198">
        <v>0</v>
      </c>
      <c r="AD998" s="198">
        <v>0</v>
      </c>
      <c r="AE998" s="198">
        <v>0</v>
      </c>
      <c r="AF998" s="198">
        <v>0</v>
      </c>
      <c r="AG998" s="198">
        <v>0</v>
      </c>
      <c r="AH998" s="198">
        <v>0</v>
      </c>
      <c r="AI998" s="198">
        <v>0</v>
      </c>
      <c r="AJ998" s="198">
        <v>0</v>
      </c>
      <c r="AK998" s="198">
        <v>0</v>
      </c>
      <c r="AL998" s="198">
        <v>0</v>
      </c>
      <c r="AM998" s="198">
        <v>0</v>
      </c>
      <c r="AN998" s="198">
        <v>0</v>
      </c>
      <c r="AO998" s="198">
        <v>0</v>
      </c>
      <c r="AP998" s="198">
        <v>0</v>
      </c>
      <c r="AQ998" s="198">
        <v>0</v>
      </c>
      <c r="AR998" s="198">
        <v>0</v>
      </c>
      <c r="AS998" s="198">
        <v>0</v>
      </c>
      <c r="AT998" s="198">
        <v>0</v>
      </c>
      <c r="AU998" s="198">
        <v>0</v>
      </c>
      <c r="AV998" s="198">
        <v>0</v>
      </c>
      <c r="AW998" s="198">
        <v>0</v>
      </c>
      <c r="AX998" s="198">
        <v>0</v>
      </c>
      <c r="AY998" s="198">
        <v>0</v>
      </c>
      <c r="AZ998" s="198">
        <v>0</v>
      </c>
      <c r="BA998" s="198">
        <v>0</v>
      </c>
    </row>
    <row r="999" spans="1:53">
      <c r="A999" s="199" t="s">
        <v>1215</v>
      </c>
      <c r="B999" s="198">
        <v>16673340.2071738</v>
      </c>
      <c r="C999" s="198">
        <v>11158005.876895299</v>
      </c>
      <c r="D999" s="198">
        <v>11293023.6847606</v>
      </c>
      <c r="E999" s="198">
        <v>11169516.032837899</v>
      </c>
      <c r="F999" s="198">
        <v>13462136.211989099</v>
      </c>
      <c r="G999" s="198">
        <v>14434133.9971273</v>
      </c>
      <c r="H999" s="198">
        <v>15153385.502221599</v>
      </c>
      <c r="I999" s="198">
        <v>18845437.1082456</v>
      </c>
      <c r="J999" s="198">
        <v>14094785.191708701</v>
      </c>
      <c r="K999" s="198">
        <v>12265927.429524999</v>
      </c>
      <c r="L999" s="198">
        <v>9834103.4855600893</v>
      </c>
      <c r="M999" s="198">
        <v>10876222.983557601</v>
      </c>
      <c r="N999" s="198">
        <v>159260017.71160299</v>
      </c>
      <c r="O999" s="198">
        <v>13536931.500774501</v>
      </c>
      <c r="P999" s="198">
        <v>8593146.6960018706</v>
      </c>
      <c r="Q999" s="198">
        <v>8834739.5994117409</v>
      </c>
      <c r="R999" s="198">
        <v>9513315.1191203203</v>
      </c>
      <c r="S999" s="198">
        <v>11490041.319464</v>
      </c>
      <c r="T999" s="198">
        <v>12335691.749756601</v>
      </c>
      <c r="U999" s="198">
        <v>12989236.5789869</v>
      </c>
      <c r="V999" s="198">
        <v>16104603.4030931</v>
      </c>
      <c r="W999" s="198">
        <v>12091455.411407299</v>
      </c>
      <c r="X999" s="198">
        <v>10471262.599202</v>
      </c>
      <c r="Y999" s="198">
        <v>8440563.2898029592</v>
      </c>
      <c r="Z999" s="198">
        <v>9395109.4227143805</v>
      </c>
      <c r="AA999" s="198">
        <v>133796096.68973599</v>
      </c>
      <c r="AB999" s="198">
        <v>13385707.4079687</v>
      </c>
      <c r="AC999" s="198">
        <v>8515215.4189815205</v>
      </c>
      <c r="AD999" s="198">
        <v>8704523.0797799993</v>
      </c>
      <c r="AE999" s="198">
        <v>9374181.8909555301</v>
      </c>
      <c r="AF999" s="198">
        <v>11341489.472606501</v>
      </c>
      <c r="AG999" s="198">
        <v>12241620.802284099</v>
      </c>
      <c r="AH999" s="198">
        <v>12888080.394499401</v>
      </c>
      <c r="AI999" s="198">
        <v>15970223.4975267</v>
      </c>
      <c r="AJ999" s="198">
        <v>11999997.751832999</v>
      </c>
      <c r="AK999" s="198">
        <v>10411731.5803637</v>
      </c>
      <c r="AL999" s="198">
        <v>8346119.5786378803</v>
      </c>
      <c r="AM999" s="198">
        <v>9319648.2228321694</v>
      </c>
      <c r="AN999" s="198">
        <v>132498539.098269</v>
      </c>
      <c r="AO999" s="198">
        <v>13296277.1803068</v>
      </c>
      <c r="AP999" s="198">
        <v>8445822.4787537009</v>
      </c>
      <c r="AQ999" s="198">
        <v>8609534.4198097307</v>
      </c>
      <c r="AR999" s="198">
        <v>9273554.5234287791</v>
      </c>
      <c r="AS999" s="198">
        <v>11267425.8098874</v>
      </c>
      <c r="AT999" s="198">
        <v>12200374.852050699</v>
      </c>
      <c r="AU999" s="198">
        <v>12853728.781517699</v>
      </c>
      <c r="AV999" s="198">
        <v>15922913.195390601</v>
      </c>
      <c r="AW999" s="198">
        <v>11984198.7245756</v>
      </c>
      <c r="AX999" s="198">
        <v>10397575.552062601</v>
      </c>
      <c r="AY999" s="198">
        <v>8343008.6694663204</v>
      </c>
      <c r="AZ999" s="198">
        <v>9329415.5978695806</v>
      </c>
      <c r="BA999" s="198">
        <v>131923829.785119</v>
      </c>
    </row>
    <row r="1000" spans="1:53">
      <c r="A1000" s="199" t="s">
        <v>1216</v>
      </c>
      <c r="B1000" s="198">
        <v>16673340.2071738</v>
      </c>
      <c r="C1000" s="198">
        <v>11158005.876895299</v>
      </c>
      <c r="D1000" s="198">
        <v>11293023.6847606</v>
      </c>
      <c r="E1000" s="198">
        <v>11169516.032837899</v>
      </c>
      <c r="F1000" s="198">
        <v>13462136.211989099</v>
      </c>
      <c r="G1000" s="198">
        <v>14434133.9971273</v>
      </c>
      <c r="H1000" s="198">
        <v>15153385.502221599</v>
      </c>
      <c r="I1000" s="198">
        <v>18845437.1082456</v>
      </c>
      <c r="J1000" s="198">
        <v>14094785.191708701</v>
      </c>
      <c r="K1000" s="198">
        <v>12265927.429524999</v>
      </c>
      <c r="L1000" s="198">
        <v>9834103.4855600893</v>
      </c>
      <c r="M1000" s="198">
        <v>10876222.983557601</v>
      </c>
      <c r="N1000" s="198">
        <v>159260017.71160299</v>
      </c>
      <c r="O1000" s="198">
        <v>13536931.500774501</v>
      </c>
      <c r="P1000" s="198">
        <v>8593146.6960018706</v>
      </c>
      <c r="Q1000" s="198">
        <v>8834739.5994117409</v>
      </c>
      <c r="R1000" s="198">
        <v>9513315.1191203203</v>
      </c>
      <c r="S1000" s="198">
        <v>11490041.319464</v>
      </c>
      <c r="T1000" s="198">
        <v>12335691.749756601</v>
      </c>
      <c r="U1000" s="198">
        <v>12989236.5789869</v>
      </c>
      <c r="V1000" s="198">
        <v>16104603.4030931</v>
      </c>
      <c r="W1000" s="198">
        <v>12091455.411407299</v>
      </c>
      <c r="X1000" s="198">
        <v>10471262.599202</v>
      </c>
      <c r="Y1000" s="198">
        <v>8440563.2898029592</v>
      </c>
      <c r="Z1000" s="198">
        <v>9395109.4227143805</v>
      </c>
      <c r="AA1000" s="198">
        <v>133796096.68973599</v>
      </c>
      <c r="AB1000" s="198">
        <v>13385707.4079687</v>
      </c>
      <c r="AC1000" s="198">
        <v>8515215.4189815205</v>
      </c>
      <c r="AD1000" s="198">
        <v>8704523.0797799993</v>
      </c>
      <c r="AE1000" s="198">
        <v>9374181.8909555301</v>
      </c>
      <c r="AF1000" s="198">
        <v>11341489.472606501</v>
      </c>
      <c r="AG1000" s="198">
        <v>12241620.802284099</v>
      </c>
      <c r="AH1000" s="198">
        <v>12888080.394499401</v>
      </c>
      <c r="AI1000" s="198">
        <v>15970223.4975267</v>
      </c>
      <c r="AJ1000" s="198">
        <v>11999997.751832999</v>
      </c>
      <c r="AK1000" s="198">
        <v>10411731.5803637</v>
      </c>
      <c r="AL1000" s="198">
        <v>8346119.5786378803</v>
      </c>
      <c r="AM1000" s="198">
        <v>9319648.2228321694</v>
      </c>
      <c r="AN1000" s="198">
        <v>132498539.098269</v>
      </c>
      <c r="AO1000" s="198">
        <v>13296277.1803068</v>
      </c>
      <c r="AP1000" s="198">
        <v>8445822.4787537009</v>
      </c>
      <c r="AQ1000" s="198">
        <v>8609534.4198097307</v>
      </c>
      <c r="AR1000" s="198">
        <v>9273554.5234287791</v>
      </c>
      <c r="AS1000" s="198">
        <v>11267425.8098874</v>
      </c>
      <c r="AT1000" s="198">
        <v>12200374.852050699</v>
      </c>
      <c r="AU1000" s="198">
        <v>12853728.781517699</v>
      </c>
      <c r="AV1000" s="198">
        <v>15922913.195390601</v>
      </c>
      <c r="AW1000" s="198">
        <v>11984198.7245756</v>
      </c>
      <c r="AX1000" s="198">
        <v>10397575.552062601</v>
      </c>
      <c r="AY1000" s="198">
        <v>8343008.6694663204</v>
      </c>
      <c r="AZ1000" s="198">
        <v>9329415.5978695806</v>
      </c>
      <c r="BA1000" s="198">
        <v>131923829.785119</v>
      </c>
    </row>
    <row r="1001" spans="1:53">
      <c r="A1001" s="199" t="s">
        <v>1217</v>
      </c>
      <c r="B1001" s="198">
        <v>129666.204000001</v>
      </c>
      <c r="C1001" s="198">
        <v>129666.204000001</v>
      </c>
      <c r="D1001" s="198">
        <v>129666.204000001</v>
      </c>
      <c r="E1001" s="198">
        <v>129666.204000001</v>
      </c>
      <c r="F1001" s="198">
        <v>129666.204000001</v>
      </c>
      <c r="G1001" s="198">
        <v>129666.204000001</v>
      </c>
      <c r="H1001" s="198">
        <v>129666.204000001</v>
      </c>
      <c r="I1001" s="198">
        <v>129666.203999993</v>
      </c>
      <c r="J1001" s="198">
        <v>129666.204000001</v>
      </c>
      <c r="K1001" s="198">
        <v>129666.204000001</v>
      </c>
      <c r="L1001" s="198">
        <v>129666.204000001</v>
      </c>
      <c r="M1001" s="198">
        <v>129666.203999993</v>
      </c>
      <c r="N1001" s="198">
        <v>1555994.4479999901</v>
      </c>
      <c r="O1001" s="198">
        <v>129666.203999986</v>
      </c>
      <c r="P1001" s="198">
        <v>129666.203999993</v>
      </c>
      <c r="Q1001" s="198">
        <v>129666.203999993</v>
      </c>
      <c r="R1001" s="198">
        <v>129666.204000001</v>
      </c>
      <c r="S1001" s="198">
        <v>129666.203999986</v>
      </c>
      <c r="T1001" s="198">
        <v>129666.203999986</v>
      </c>
      <c r="U1001" s="198">
        <v>129666.204000001</v>
      </c>
      <c r="V1001" s="198">
        <v>129666.203999993</v>
      </c>
      <c r="W1001" s="198">
        <v>129666.203999986</v>
      </c>
      <c r="X1001" s="198">
        <v>129666.203999993</v>
      </c>
      <c r="Y1001" s="198">
        <v>129666.203999993</v>
      </c>
      <c r="Z1001" s="198">
        <v>129666.203999993</v>
      </c>
      <c r="AA1001" s="198">
        <v>1555994.44799991</v>
      </c>
      <c r="AB1001" s="198">
        <v>129666.203999993</v>
      </c>
      <c r="AC1001" s="198">
        <v>129666.203999993</v>
      </c>
      <c r="AD1001" s="198">
        <v>129666.203999993</v>
      </c>
      <c r="AE1001" s="198">
        <v>129666.203999993</v>
      </c>
      <c r="AF1001" s="198">
        <v>129666.203999993</v>
      </c>
      <c r="AG1001" s="198">
        <v>129666.203999993</v>
      </c>
      <c r="AH1001" s="198">
        <v>129666.204000001</v>
      </c>
      <c r="AI1001" s="198">
        <v>129666.203999993</v>
      </c>
      <c r="AJ1001" s="198">
        <v>129666.203999993</v>
      </c>
      <c r="AK1001" s="198">
        <v>129666.203999993</v>
      </c>
      <c r="AL1001" s="198">
        <v>129666.204000001</v>
      </c>
      <c r="AM1001" s="198">
        <v>129666.203999993</v>
      </c>
      <c r="AN1001" s="198">
        <v>1555994.44799993</v>
      </c>
      <c r="AO1001" s="198">
        <v>129666.203999993</v>
      </c>
      <c r="AP1001" s="198">
        <v>129666.203999993</v>
      </c>
      <c r="AQ1001" s="198">
        <v>129666.203999993</v>
      </c>
      <c r="AR1001" s="198">
        <v>129666.203999993</v>
      </c>
      <c r="AS1001" s="198">
        <v>129666.203999993</v>
      </c>
      <c r="AT1001" s="198">
        <v>129666.204000001</v>
      </c>
      <c r="AU1001" s="198">
        <v>129666.204000001</v>
      </c>
      <c r="AV1001" s="198">
        <v>129666.203999986</v>
      </c>
      <c r="AW1001" s="198">
        <v>129666.203999993</v>
      </c>
      <c r="AX1001" s="198">
        <v>129666.203999993</v>
      </c>
      <c r="AY1001" s="198">
        <v>129666.203999993</v>
      </c>
      <c r="AZ1001" s="198">
        <v>129666.203999993</v>
      </c>
      <c r="BA1001" s="198">
        <v>1555994.44799993</v>
      </c>
    </row>
    <row r="1002" spans="1:53">
      <c r="A1002" s="199" t="s">
        <v>1218</v>
      </c>
    </row>
    <row r="1003" spans="1:53">
      <c r="A1003" s="199" t="s">
        <v>1219</v>
      </c>
    </row>
    <row r="1004" spans="1:53">
      <c r="A1004" s="199" t="s">
        <v>1220</v>
      </c>
    </row>
    <row r="1005" spans="1:53">
      <c r="A1005" s="199" t="s">
        <v>1221</v>
      </c>
      <c r="B1005" s="198">
        <v>33808312.147120401</v>
      </c>
      <c r="C1005" s="198">
        <v>33808312.147120401</v>
      </c>
      <c r="D1005" s="198">
        <v>33808312.147120401</v>
      </c>
      <c r="E1005" s="198">
        <v>32243867.702675998</v>
      </c>
      <c r="F1005" s="198">
        <v>30874978.813787099</v>
      </c>
      <c r="G1005" s="198">
        <v>30874978.813787099</v>
      </c>
      <c r="H1005" s="198">
        <v>30874978.813787099</v>
      </c>
      <c r="I1005" s="198">
        <v>33971254.066312298</v>
      </c>
      <c r="J1005" s="198">
        <v>35041645.480453797</v>
      </c>
      <c r="K1005" s="198">
        <v>35041645.480453797</v>
      </c>
      <c r="L1005" s="198">
        <v>35041645.480453797</v>
      </c>
      <c r="M1005" s="198">
        <v>35041645.480453797</v>
      </c>
      <c r="N1005" s="198">
        <v>400431576.57352602</v>
      </c>
      <c r="O1005" s="198">
        <v>34885395.480453797</v>
      </c>
      <c r="P1005" s="198">
        <v>34885395.480453797</v>
      </c>
      <c r="Q1005" s="198">
        <v>34885395.480453797</v>
      </c>
      <c r="R1005" s="198">
        <v>34885395.480453797</v>
      </c>
      <c r="S1005" s="198">
        <v>34885395.480453797</v>
      </c>
      <c r="T1005" s="198">
        <v>37058777.572652303</v>
      </c>
      <c r="U1005" s="198">
        <v>37802062.147120401</v>
      </c>
      <c r="V1005" s="198">
        <v>37802062.147120401</v>
      </c>
      <c r="W1005" s="198">
        <v>37802062.147120401</v>
      </c>
      <c r="X1005" s="198">
        <v>37802062.147120401</v>
      </c>
      <c r="Y1005" s="198">
        <v>37802062.147120401</v>
      </c>
      <c r="Z1005" s="198">
        <v>37802062.147120401</v>
      </c>
      <c r="AA1005" s="198">
        <v>438298127.85764402</v>
      </c>
      <c r="AB1005" s="198">
        <v>37781228.813787103</v>
      </c>
      <c r="AC1005" s="198">
        <v>37781228.813787103</v>
      </c>
      <c r="AD1005" s="198">
        <v>37781228.813787103</v>
      </c>
      <c r="AE1005" s="198">
        <v>37781228.813787103</v>
      </c>
      <c r="AF1005" s="198">
        <v>37781228.813787103</v>
      </c>
      <c r="AG1005" s="198">
        <v>39802209.716564901</v>
      </c>
      <c r="AH1005" s="198">
        <v>40489562.147120401</v>
      </c>
      <c r="AI1005" s="198">
        <v>40489562.147120401</v>
      </c>
      <c r="AJ1005" s="198">
        <v>40489562.147120401</v>
      </c>
      <c r="AK1005" s="198">
        <v>40489562.147120401</v>
      </c>
      <c r="AL1005" s="198">
        <v>40489562.147120401</v>
      </c>
      <c r="AM1005" s="198">
        <v>40489562.147120401</v>
      </c>
      <c r="AN1005" s="198">
        <v>471645726.66822302</v>
      </c>
      <c r="AO1005" s="198">
        <v>39633312.147120401</v>
      </c>
      <c r="AP1005" s="198">
        <v>38766645.480453797</v>
      </c>
      <c r="AQ1005" s="198">
        <v>38766645.480453797</v>
      </c>
      <c r="AR1005" s="198">
        <v>38766645.480453797</v>
      </c>
      <c r="AS1005" s="198">
        <v>38766645.480453797</v>
      </c>
      <c r="AT1005" s="198">
        <v>42718698.176532201</v>
      </c>
      <c r="AU1005" s="198">
        <v>44079145.480453797</v>
      </c>
      <c r="AV1005" s="198">
        <v>44079145.480453797</v>
      </c>
      <c r="AW1005" s="198">
        <v>44079145.480453797</v>
      </c>
      <c r="AX1005" s="198">
        <v>44079145.480453797</v>
      </c>
      <c r="AY1005" s="198">
        <v>44079145.480453797</v>
      </c>
      <c r="AZ1005" s="198">
        <v>44079145.480453797</v>
      </c>
      <c r="BA1005" s="198">
        <v>501893465.12818998</v>
      </c>
    </row>
    <row r="1006" spans="1:53">
      <c r="A1006" s="199" t="s">
        <v>1222</v>
      </c>
      <c r="B1006" s="198">
        <v>618789.75451735198</v>
      </c>
      <c r="C1006" s="198">
        <v>618789.75451735198</v>
      </c>
      <c r="D1006" s="198">
        <v>618789.75451735198</v>
      </c>
      <c r="E1006" s="198">
        <v>629437.90266549995</v>
      </c>
      <c r="F1006" s="198">
        <v>629437.90266549995</v>
      </c>
      <c r="G1006" s="198">
        <v>629437.90266549995</v>
      </c>
      <c r="H1006" s="198">
        <v>629437.90266549995</v>
      </c>
      <c r="I1006" s="198">
        <v>629437.90266549995</v>
      </c>
      <c r="J1006" s="198">
        <v>629437.90266549995</v>
      </c>
      <c r="K1006" s="198">
        <v>629437.90266549995</v>
      </c>
      <c r="L1006" s="198">
        <v>629437.90266549995</v>
      </c>
      <c r="M1006" s="198">
        <v>629437.90266549995</v>
      </c>
      <c r="N1006" s="198">
        <v>7521310.3875415605</v>
      </c>
      <c r="O1006" s="198">
        <v>629437.90266549995</v>
      </c>
      <c r="P1006" s="198">
        <v>629437.90266549995</v>
      </c>
      <c r="Q1006" s="198">
        <v>629437.90266549995</v>
      </c>
      <c r="R1006" s="198">
        <v>640086.05081364803</v>
      </c>
      <c r="S1006" s="198">
        <v>640086.05081364803</v>
      </c>
      <c r="T1006" s="198">
        <v>640086.05081364803</v>
      </c>
      <c r="U1006" s="198">
        <v>640086.05081364803</v>
      </c>
      <c r="V1006" s="198">
        <v>640086.05081364803</v>
      </c>
      <c r="W1006" s="198">
        <v>640086.05081364803</v>
      </c>
      <c r="X1006" s="198">
        <v>640086.05081364803</v>
      </c>
      <c r="Y1006" s="198">
        <v>640086.05081364803</v>
      </c>
      <c r="Z1006" s="198">
        <v>640086.05081364803</v>
      </c>
      <c r="AA1006" s="198">
        <v>7649088.1653193301</v>
      </c>
      <c r="AB1006" s="198">
        <v>637621.86203796405</v>
      </c>
      <c r="AC1006" s="198">
        <v>637621.86203796405</v>
      </c>
      <c r="AD1006" s="198">
        <v>637621.86203796405</v>
      </c>
      <c r="AE1006" s="198">
        <v>648270.01018611202</v>
      </c>
      <c r="AF1006" s="198">
        <v>648270.01018611202</v>
      </c>
      <c r="AG1006" s="198">
        <v>648270.01018611202</v>
      </c>
      <c r="AH1006" s="198">
        <v>648270.01018611202</v>
      </c>
      <c r="AI1006" s="198">
        <v>648270.01018611202</v>
      </c>
      <c r="AJ1006" s="198">
        <v>648270.01018611202</v>
      </c>
      <c r="AK1006" s="198">
        <v>648270.01018611202</v>
      </c>
      <c r="AL1006" s="198">
        <v>648270.01018611202</v>
      </c>
      <c r="AM1006" s="198">
        <v>648270.01018611202</v>
      </c>
      <c r="AN1006" s="198">
        <v>7747295.6777889002</v>
      </c>
      <c r="AO1006" s="198">
        <v>613047.83192150702</v>
      </c>
      <c r="AP1006" s="198">
        <v>586727.945323569</v>
      </c>
      <c r="AQ1006" s="198">
        <v>586727.945323569</v>
      </c>
      <c r="AR1006" s="198">
        <v>597376.09347171697</v>
      </c>
      <c r="AS1006" s="198">
        <v>597376.09347171697</v>
      </c>
      <c r="AT1006" s="198">
        <v>597376.09347171697</v>
      </c>
      <c r="AU1006" s="198">
        <v>550376.09347171697</v>
      </c>
      <c r="AV1006" s="198">
        <v>550376.09347171697</v>
      </c>
      <c r="AW1006" s="198">
        <v>550376.09347171697</v>
      </c>
      <c r="AX1006" s="198">
        <v>550376.09347171697</v>
      </c>
      <c r="AY1006" s="198">
        <v>550376.09347171697</v>
      </c>
      <c r="AZ1006" s="198">
        <v>550376.09347171697</v>
      </c>
      <c r="BA1006" s="198">
        <v>6880888.5638140999</v>
      </c>
    </row>
    <row r="1007" spans="1:53">
      <c r="A1007" s="199" t="s">
        <v>1223</v>
      </c>
      <c r="B1007" s="198">
        <v>34427101.9016378</v>
      </c>
      <c r="C1007" s="198">
        <v>34427101.9016378</v>
      </c>
      <c r="D1007" s="198">
        <v>34427101.9016378</v>
      </c>
      <c r="E1007" s="198">
        <v>32873305.605341502</v>
      </c>
      <c r="F1007" s="198">
        <v>31504416.716452599</v>
      </c>
      <c r="G1007" s="198">
        <v>31504416.716452599</v>
      </c>
      <c r="H1007" s="198">
        <v>31504416.716452599</v>
      </c>
      <c r="I1007" s="198">
        <v>34600691.968977802</v>
      </c>
      <c r="J1007" s="198">
        <v>35671083.3831193</v>
      </c>
      <c r="K1007" s="198">
        <v>35671083.3831193</v>
      </c>
      <c r="L1007" s="198">
        <v>35671083.3831193</v>
      </c>
      <c r="M1007" s="198">
        <v>35671083.3831193</v>
      </c>
      <c r="N1007" s="198">
        <v>407952886.96106797</v>
      </c>
      <c r="O1007" s="198">
        <v>35514833.3831193</v>
      </c>
      <c r="P1007" s="198">
        <v>35514833.3831193</v>
      </c>
      <c r="Q1007" s="198">
        <v>35514833.3831193</v>
      </c>
      <c r="R1007" s="198">
        <v>35525481.531267397</v>
      </c>
      <c r="S1007" s="198">
        <v>35525481.531267397</v>
      </c>
      <c r="T1007" s="198">
        <v>37698863.623466</v>
      </c>
      <c r="U1007" s="198">
        <v>38442148.197934099</v>
      </c>
      <c r="V1007" s="198">
        <v>38442148.197934099</v>
      </c>
      <c r="W1007" s="198">
        <v>38442148.197934099</v>
      </c>
      <c r="X1007" s="198">
        <v>38442148.197934099</v>
      </c>
      <c r="Y1007" s="198">
        <v>38442148.197934099</v>
      </c>
      <c r="Z1007" s="198">
        <v>38442148.197934099</v>
      </c>
      <c r="AA1007" s="198">
        <v>445947216.02296299</v>
      </c>
      <c r="AB1007" s="198">
        <v>38418850.675825097</v>
      </c>
      <c r="AC1007" s="198">
        <v>38418850.675825097</v>
      </c>
      <c r="AD1007" s="198">
        <v>38418850.675825097</v>
      </c>
      <c r="AE1007" s="198">
        <v>38429498.823973201</v>
      </c>
      <c r="AF1007" s="198">
        <v>38429498.823973201</v>
      </c>
      <c r="AG1007" s="198">
        <v>40450479.726751</v>
      </c>
      <c r="AH1007" s="198">
        <v>41137832.1573065</v>
      </c>
      <c r="AI1007" s="198">
        <v>41137832.1573065</v>
      </c>
      <c r="AJ1007" s="198">
        <v>41137832.1573065</v>
      </c>
      <c r="AK1007" s="198">
        <v>41137832.1573065</v>
      </c>
      <c r="AL1007" s="198">
        <v>41137832.1573065</v>
      </c>
      <c r="AM1007" s="198">
        <v>41137832.1573065</v>
      </c>
      <c r="AN1007" s="198">
        <v>479393022.346012</v>
      </c>
      <c r="AO1007" s="198">
        <v>40246359.979041897</v>
      </c>
      <c r="AP1007" s="198">
        <v>39353373.425777301</v>
      </c>
      <c r="AQ1007" s="198">
        <v>39353373.425777301</v>
      </c>
      <c r="AR1007" s="198">
        <v>39364021.573925503</v>
      </c>
      <c r="AS1007" s="198">
        <v>39364021.573925503</v>
      </c>
      <c r="AT1007" s="198">
        <v>43316074.2700039</v>
      </c>
      <c r="AU1007" s="198">
        <v>44629521.573925503</v>
      </c>
      <c r="AV1007" s="198">
        <v>44629521.573925503</v>
      </c>
      <c r="AW1007" s="198">
        <v>44629521.573925503</v>
      </c>
      <c r="AX1007" s="198">
        <v>44629521.573925503</v>
      </c>
      <c r="AY1007" s="198">
        <v>44629521.573925503</v>
      </c>
      <c r="AZ1007" s="198">
        <v>44629521.573925503</v>
      </c>
      <c r="BA1007" s="198">
        <v>508774353.69200402</v>
      </c>
    </row>
    <row r="1008" spans="1:53">
      <c r="A1008" s="199" t="s">
        <v>1224</v>
      </c>
    </row>
    <row r="1009" spans="1:53">
      <c r="A1009" s="199" t="s">
        <v>1225</v>
      </c>
    </row>
    <row r="1010" spans="1:53">
      <c r="A1010" s="199" t="s">
        <v>1226</v>
      </c>
      <c r="B1010" s="198">
        <v>540507.17074432201</v>
      </c>
      <c r="C1010" s="198">
        <v>347676.91321239102</v>
      </c>
      <c r="D1010" s="198">
        <v>318423.20326038898</v>
      </c>
      <c r="E1010" s="198">
        <v>1863605.81462509</v>
      </c>
      <c r="F1010" s="198">
        <v>3336835.4131682198</v>
      </c>
      <c r="G1010" s="198">
        <v>3561252.4029421899</v>
      </c>
      <c r="H1010" s="198">
        <v>3585638.9445129298</v>
      </c>
      <c r="I1010" s="198">
        <v>1750352.52100361</v>
      </c>
      <c r="J1010" s="198">
        <v>47820.0494322659</v>
      </c>
      <c r="K1010" s="198">
        <v>50081.6356646973</v>
      </c>
      <c r="L1010" s="198">
        <v>53848.6678180745</v>
      </c>
      <c r="M1010" s="198">
        <v>65757.602939547403</v>
      </c>
      <c r="N1010" s="198">
        <v>15521800.339323699</v>
      </c>
      <c r="O1010" s="198">
        <v>104670.44976706601</v>
      </c>
      <c r="P1010" s="198">
        <v>136893.608044069</v>
      </c>
      <c r="Q1010" s="198">
        <v>344962.20055765798</v>
      </c>
      <c r="R1010" s="198">
        <v>678040.84765926597</v>
      </c>
      <c r="S1010" s="198">
        <v>932049.13654332794</v>
      </c>
      <c r="T1010" s="198">
        <v>565745.38835548901</v>
      </c>
      <c r="U1010" s="198">
        <v>60341.070350027403</v>
      </c>
      <c r="V1010" s="198">
        <v>63416.958554446697</v>
      </c>
      <c r="W1010" s="198">
        <v>65275.170562726496</v>
      </c>
      <c r="X1010" s="198">
        <v>67138.422052826994</v>
      </c>
      <c r="Y1010" s="198">
        <v>70236.5319766865</v>
      </c>
      <c r="Z1010" s="198">
        <v>250339.763760275</v>
      </c>
      <c r="AA1010" s="198">
        <v>3339109.5481838598</v>
      </c>
      <c r="AB1010" s="198">
        <v>510032.731442524</v>
      </c>
      <c r="AC1010" s="198">
        <v>561690.59121040802</v>
      </c>
      <c r="AD1010" s="198">
        <v>675034.05819241703</v>
      </c>
      <c r="AE1010" s="198">
        <v>831670.90588748304</v>
      </c>
      <c r="AF1010" s="198">
        <v>946345.88893664</v>
      </c>
      <c r="AG1010" s="198">
        <v>569341.76255300804</v>
      </c>
      <c r="AH1010" s="198">
        <v>86419.811530459105</v>
      </c>
      <c r="AI1010" s="198">
        <v>89517.951356530597</v>
      </c>
      <c r="AJ1010" s="198">
        <v>91390.785354242602</v>
      </c>
      <c r="AK1010" s="198">
        <v>93268.620243804296</v>
      </c>
      <c r="AL1010" s="198">
        <v>96388.776862167797</v>
      </c>
      <c r="AM1010" s="198">
        <v>339174.97056730499</v>
      </c>
      <c r="AN1010" s="198">
        <v>4890276.8541369904</v>
      </c>
      <c r="AO1010" s="198">
        <v>1526064.2769198001</v>
      </c>
      <c r="AP1010" s="198">
        <v>2432040.0279095699</v>
      </c>
      <c r="AQ1010" s="198">
        <v>2546977.9467134201</v>
      </c>
      <c r="AR1010" s="198">
        <v>2703859.8396174</v>
      </c>
      <c r="AS1010" s="198">
        <v>2807553.5153229302</v>
      </c>
      <c r="AT1010" s="198">
        <v>1510741.0422553101</v>
      </c>
      <c r="AU1010" s="198">
        <v>114071.35875389499</v>
      </c>
      <c r="AV1010" s="198">
        <v>117243.33448710501</v>
      </c>
      <c r="AW1010" s="198">
        <v>119162.214021544</v>
      </c>
      <c r="AX1010" s="198">
        <v>121086.217399866</v>
      </c>
      <c r="AY1010" s="198">
        <v>124280.653316376</v>
      </c>
      <c r="AZ1010" s="198">
        <v>374864.56254754902</v>
      </c>
      <c r="BA1010" s="198">
        <v>14497944.989264701</v>
      </c>
    </row>
    <row r="1011" spans="1:53">
      <c r="A1011" s="199" t="s">
        <v>1227</v>
      </c>
    </row>
    <row r="1012" spans="1:53">
      <c r="A1012" s="199" t="s">
        <v>1228</v>
      </c>
    </row>
    <row r="1013" spans="1:53">
      <c r="A1013" s="199" t="s">
        <v>1229</v>
      </c>
      <c r="B1013" s="198">
        <v>377339.69208649802</v>
      </c>
      <c r="C1013" s="198">
        <v>377339.69208649802</v>
      </c>
      <c r="D1013" s="198">
        <v>377339.69208649802</v>
      </c>
      <c r="E1013" s="198">
        <v>377339.69208649802</v>
      </c>
      <c r="F1013" s="198">
        <v>377339.69208649802</v>
      </c>
      <c r="G1013" s="198">
        <v>377339.69208649802</v>
      </c>
      <c r="H1013" s="198">
        <v>377339.69208649802</v>
      </c>
      <c r="I1013" s="198">
        <v>377339.69208649802</v>
      </c>
      <c r="J1013" s="198">
        <v>377339.69208649802</v>
      </c>
      <c r="K1013" s="198">
        <v>377339.69208649802</v>
      </c>
      <c r="L1013" s="198">
        <v>377339.69208649802</v>
      </c>
      <c r="M1013" s="198">
        <v>377339.69208649802</v>
      </c>
      <c r="N1013" s="198">
        <v>4528076.30503798</v>
      </c>
      <c r="O1013" s="198">
        <v>377339.69208649802</v>
      </c>
      <c r="P1013" s="198">
        <v>377339.69208649802</v>
      </c>
      <c r="Q1013" s="198">
        <v>377339.69208649802</v>
      </c>
      <c r="R1013" s="198">
        <v>377339.69208649802</v>
      </c>
      <c r="S1013" s="198">
        <v>377339.69208649802</v>
      </c>
      <c r="T1013" s="198">
        <v>377339.69208649802</v>
      </c>
      <c r="U1013" s="198">
        <v>377339.69208649802</v>
      </c>
      <c r="V1013" s="198">
        <v>377339.69208649802</v>
      </c>
      <c r="W1013" s="198">
        <v>377339.69208649802</v>
      </c>
      <c r="X1013" s="198">
        <v>377339.69208649802</v>
      </c>
      <c r="Y1013" s="198">
        <v>377339.69208649802</v>
      </c>
      <c r="Z1013" s="198">
        <v>377339.69208649802</v>
      </c>
      <c r="AA1013" s="198">
        <v>4528076.30503798</v>
      </c>
      <c r="AB1013" s="198">
        <v>377339.69208649802</v>
      </c>
      <c r="AC1013" s="198">
        <v>377339.69208649802</v>
      </c>
      <c r="AD1013" s="198">
        <v>377339.69208649802</v>
      </c>
      <c r="AE1013" s="198">
        <v>377339.69208649802</v>
      </c>
      <c r="AF1013" s="198">
        <v>377339.69208649802</v>
      </c>
      <c r="AG1013" s="198">
        <v>377339.69208649802</v>
      </c>
      <c r="AH1013" s="198">
        <v>377339.69208649802</v>
      </c>
      <c r="AI1013" s="198">
        <v>377339.69208649802</v>
      </c>
      <c r="AJ1013" s="198">
        <v>377339.69208649802</v>
      </c>
      <c r="AK1013" s="198">
        <v>377339.69208649802</v>
      </c>
      <c r="AL1013" s="198">
        <v>377339.69208649802</v>
      </c>
      <c r="AM1013" s="198">
        <v>377339.69208649802</v>
      </c>
      <c r="AN1013" s="198">
        <v>4528076.30503798</v>
      </c>
      <c r="AO1013" s="198">
        <v>377339.69208649802</v>
      </c>
      <c r="AP1013" s="198">
        <v>377339.69208649802</v>
      </c>
      <c r="AQ1013" s="198">
        <v>377339.69208649802</v>
      </c>
      <c r="AR1013" s="198">
        <v>377339.69208649802</v>
      </c>
      <c r="AS1013" s="198">
        <v>377339.69208649802</v>
      </c>
      <c r="AT1013" s="198">
        <v>377339.69208649802</v>
      </c>
      <c r="AU1013" s="198">
        <v>377339.69208649802</v>
      </c>
      <c r="AV1013" s="198">
        <v>377339.69208649802</v>
      </c>
      <c r="AW1013" s="198">
        <v>377339.69208649802</v>
      </c>
      <c r="AX1013" s="198">
        <v>377339.69208649802</v>
      </c>
      <c r="AY1013" s="198">
        <v>377339.69208649802</v>
      </c>
      <c r="AZ1013" s="198">
        <v>377339.69208649802</v>
      </c>
      <c r="BA1013" s="198">
        <v>4528076.30503798</v>
      </c>
    </row>
    <row r="1014" spans="1:53">
      <c r="A1014" s="199" t="s">
        <v>1230</v>
      </c>
    </row>
    <row r="1015" spans="1:53">
      <c r="A1015" s="199" t="s">
        <v>1231</v>
      </c>
      <c r="B1015" s="198">
        <v>35344948.764468603</v>
      </c>
      <c r="C1015" s="198">
        <v>35152118.506936699</v>
      </c>
      <c r="D1015" s="198">
        <v>35122864.796984702</v>
      </c>
      <c r="E1015" s="198">
        <v>35114251.112053096</v>
      </c>
      <c r="F1015" s="198">
        <v>35218591.821707301</v>
      </c>
      <c r="G1015" s="198">
        <v>35443008.811481297</v>
      </c>
      <c r="H1015" s="198">
        <v>35467395.353051998</v>
      </c>
      <c r="I1015" s="198">
        <v>36728384.182067998</v>
      </c>
      <c r="J1015" s="198">
        <v>36096243.124637999</v>
      </c>
      <c r="K1015" s="198">
        <v>36098504.710870497</v>
      </c>
      <c r="L1015" s="198">
        <v>36102271.743023798</v>
      </c>
      <c r="M1015" s="198">
        <v>36114180.678145297</v>
      </c>
      <c r="N1015" s="198">
        <v>428002763.60542899</v>
      </c>
      <c r="O1015" s="198">
        <v>35996843.524972796</v>
      </c>
      <c r="P1015" s="198">
        <v>36029066.683249801</v>
      </c>
      <c r="Q1015" s="198">
        <v>36237135.2757634</v>
      </c>
      <c r="R1015" s="198">
        <v>36580862.071013197</v>
      </c>
      <c r="S1015" s="198">
        <v>36834870.359897196</v>
      </c>
      <c r="T1015" s="198">
        <v>38641948.703907996</v>
      </c>
      <c r="U1015" s="198">
        <v>38879828.9603706</v>
      </c>
      <c r="V1015" s="198">
        <v>38882904.848575003</v>
      </c>
      <c r="W1015" s="198">
        <v>38884763.060583301</v>
      </c>
      <c r="X1015" s="198">
        <v>38886626.312073402</v>
      </c>
      <c r="Y1015" s="198">
        <v>38889724.421997197</v>
      </c>
      <c r="Z1015" s="198">
        <v>39069827.653780803</v>
      </c>
      <c r="AA1015" s="198">
        <v>453814401.876185</v>
      </c>
      <c r="AB1015" s="198">
        <v>39306223.099354103</v>
      </c>
      <c r="AC1015" s="198">
        <v>39357880.959122002</v>
      </c>
      <c r="AD1015" s="198">
        <v>39471224.426104002</v>
      </c>
      <c r="AE1015" s="198">
        <v>39638509.421947204</v>
      </c>
      <c r="AF1015" s="198">
        <v>39753184.404996298</v>
      </c>
      <c r="AG1015" s="198">
        <v>41397161.181390502</v>
      </c>
      <c r="AH1015" s="198">
        <v>41601591.660923503</v>
      </c>
      <c r="AI1015" s="198">
        <v>41604689.8007496</v>
      </c>
      <c r="AJ1015" s="198">
        <v>41606562.634747297</v>
      </c>
      <c r="AK1015" s="198">
        <v>41608440.469636798</v>
      </c>
      <c r="AL1015" s="198">
        <v>41611560.626255199</v>
      </c>
      <c r="AM1015" s="198">
        <v>41854346.819960304</v>
      </c>
      <c r="AN1015" s="198">
        <v>488811375.50518698</v>
      </c>
      <c r="AO1015" s="198">
        <v>42149763.948048197</v>
      </c>
      <c r="AP1015" s="198">
        <v>42162753.145773403</v>
      </c>
      <c r="AQ1015" s="198">
        <v>42277691.0645772</v>
      </c>
      <c r="AR1015" s="198">
        <v>42445221.105629399</v>
      </c>
      <c r="AS1015" s="198">
        <v>42548914.781334899</v>
      </c>
      <c r="AT1015" s="198">
        <v>45204155.0043457</v>
      </c>
      <c r="AU1015" s="198">
        <v>45120932.624765903</v>
      </c>
      <c r="AV1015" s="198">
        <v>45124104.600499101</v>
      </c>
      <c r="AW1015" s="198">
        <v>45126023.480033502</v>
      </c>
      <c r="AX1015" s="198">
        <v>45127947.483411796</v>
      </c>
      <c r="AY1015" s="198">
        <v>45131141.919328302</v>
      </c>
      <c r="AZ1015" s="198">
        <v>45381725.828559503</v>
      </c>
      <c r="BA1015" s="198">
        <v>527800374.98630702</v>
      </c>
    </row>
    <row r="1016" spans="1:53">
      <c r="A1016" s="199" t="s">
        <v>1232</v>
      </c>
    </row>
    <row r="1017" spans="1:53">
      <c r="A1017" s="199" t="s">
        <v>1233</v>
      </c>
    </row>
    <row r="1018" spans="1:53">
      <c r="A1018" s="199" t="s">
        <v>1234</v>
      </c>
      <c r="B1018" s="198">
        <v>0</v>
      </c>
      <c r="C1018" s="198">
        <v>0</v>
      </c>
      <c r="D1018" s="198">
        <v>0</v>
      </c>
      <c r="E1018" s="198">
        <v>0</v>
      </c>
      <c r="F1018" s="198">
        <v>0</v>
      </c>
      <c r="G1018" s="198">
        <v>0</v>
      </c>
      <c r="H1018" s="198">
        <v>0</v>
      </c>
      <c r="I1018" s="198">
        <v>0</v>
      </c>
      <c r="J1018" s="198">
        <v>0</v>
      </c>
      <c r="K1018" s="198">
        <v>0</v>
      </c>
      <c r="L1018" s="198">
        <v>0</v>
      </c>
      <c r="M1018" s="198">
        <v>0</v>
      </c>
      <c r="N1018" s="198">
        <v>0</v>
      </c>
      <c r="O1018" s="198">
        <v>0</v>
      </c>
      <c r="P1018" s="198">
        <v>0</v>
      </c>
      <c r="Q1018" s="198">
        <v>0</v>
      </c>
      <c r="R1018" s="198">
        <v>0</v>
      </c>
      <c r="S1018" s="198">
        <v>0</v>
      </c>
      <c r="T1018" s="198">
        <v>0</v>
      </c>
      <c r="U1018" s="198">
        <v>0</v>
      </c>
      <c r="V1018" s="198">
        <v>0</v>
      </c>
      <c r="W1018" s="198">
        <v>0</v>
      </c>
      <c r="X1018" s="198">
        <v>0</v>
      </c>
      <c r="Y1018" s="198">
        <v>0</v>
      </c>
      <c r="Z1018" s="198">
        <v>0</v>
      </c>
      <c r="AA1018" s="198">
        <v>0</v>
      </c>
      <c r="AB1018" s="198">
        <v>0</v>
      </c>
      <c r="AC1018" s="198">
        <v>0</v>
      </c>
      <c r="AD1018" s="198">
        <v>0</v>
      </c>
      <c r="AE1018" s="198">
        <v>0</v>
      </c>
      <c r="AF1018" s="198">
        <v>0</v>
      </c>
      <c r="AG1018" s="198">
        <v>0</v>
      </c>
      <c r="AH1018" s="198">
        <v>0</v>
      </c>
      <c r="AI1018" s="198">
        <v>0</v>
      </c>
      <c r="AJ1018" s="198">
        <v>0</v>
      </c>
      <c r="AK1018" s="198">
        <v>0</v>
      </c>
      <c r="AL1018" s="198">
        <v>0</v>
      </c>
      <c r="AM1018" s="198">
        <v>0</v>
      </c>
      <c r="AN1018" s="198">
        <v>0</v>
      </c>
      <c r="AO1018" s="198">
        <v>0</v>
      </c>
      <c r="AP1018" s="198">
        <v>0</v>
      </c>
      <c r="AQ1018" s="198">
        <v>0</v>
      </c>
      <c r="AR1018" s="198">
        <v>0</v>
      </c>
      <c r="AS1018" s="198">
        <v>0</v>
      </c>
      <c r="AT1018" s="198">
        <v>0</v>
      </c>
      <c r="AU1018" s="198">
        <v>0</v>
      </c>
      <c r="AV1018" s="198">
        <v>0</v>
      </c>
      <c r="AW1018" s="198">
        <v>0</v>
      </c>
      <c r="AX1018" s="198">
        <v>0</v>
      </c>
      <c r="AY1018" s="198">
        <v>0</v>
      </c>
      <c r="AZ1018" s="198">
        <v>0</v>
      </c>
      <c r="BA1018" s="198">
        <v>0</v>
      </c>
    </row>
    <row r="1019" spans="1:53">
      <c r="A1019" s="199" t="s">
        <v>1235</v>
      </c>
      <c r="B1019" s="198">
        <v>0</v>
      </c>
      <c r="C1019" s="198">
        <v>0</v>
      </c>
      <c r="D1019" s="198">
        <v>0</v>
      </c>
      <c r="E1019" s="198">
        <v>0</v>
      </c>
      <c r="F1019" s="198">
        <v>0</v>
      </c>
      <c r="G1019" s="198">
        <v>0</v>
      </c>
      <c r="H1019" s="198">
        <v>0</v>
      </c>
      <c r="I1019" s="198">
        <v>0</v>
      </c>
      <c r="J1019" s="198">
        <v>0</v>
      </c>
      <c r="K1019" s="198">
        <v>0</v>
      </c>
      <c r="L1019" s="198">
        <v>0</v>
      </c>
      <c r="M1019" s="198">
        <v>0</v>
      </c>
      <c r="N1019" s="198">
        <v>0</v>
      </c>
      <c r="O1019" s="198">
        <v>0</v>
      </c>
      <c r="P1019" s="198">
        <v>0</v>
      </c>
      <c r="Q1019" s="198">
        <v>0</v>
      </c>
      <c r="R1019" s="198">
        <v>0</v>
      </c>
      <c r="S1019" s="198">
        <v>0</v>
      </c>
      <c r="T1019" s="198">
        <v>0</v>
      </c>
      <c r="U1019" s="198">
        <v>0</v>
      </c>
      <c r="V1019" s="198">
        <v>0</v>
      </c>
      <c r="W1019" s="198">
        <v>0</v>
      </c>
      <c r="X1019" s="198">
        <v>0</v>
      </c>
      <c r="Y1019" s="198">
        <v>0</v>
      </c>
      <c r="Z1019" s="198">
        <v>0</v>
      </c>
      <c r="AA1019" s="198">
        <v>0</v>
      </c>
      <c r="AB1019" s="198">
        <v>0</v>
      </c>
      <c r="AC1019" s="198">
        <v>0</v>
      </c>
      <c r="AD1019" s="198">
        <v>0</v>
      </c>
      <c r="AE1019" s="198">
        <v>0</v>
      </c>
      <c r="AF1019" s="198">
        <v>0</v>
      </c>
      <c r="AG1019" s="198">
        <v>0</v>
      </c>
      <c r="AH1019" s="198">
        <v>0</v>
      </c>
      <c r="AI1019" s="198">
        <v>0</v>
      </c>
      <c r="AJ1019" s="198">
        <v>0</v>
      </c>
      <c r="AK1019" s="198">
        <v>0</v>
      </c>
      <c r="AL1019" s="198">
        <v>0</v>
      </c>
      <c r="AM1019" s="198">
        <v>0</v>
      </c>
      <c r="AN1019" s="198">
        <v>0</v>
      </c>
      <c r="AO1019" s="198">
        <v>0</v>
      </c>
      <c r="AP1019" s="198">
        <v>0</v>
      </c>
      <c r="AQ1019" s="198">
        <v>0</v>
      </c>
      <c r="AR1019" s="198">
        <v>0</v>
      </c>
      <c r="AS1019" s="198">
        <v>0</v>
      </c>
      <c r="AT1019" s="198">
        <v>0</v>
      </c>
      <c r="AU1019" s="198">
        <v>0</v>
      </c>
      <c r="AV1019" s="198">
        <v>0</v>
      </c>
      <c r="AW1019" s="198">
        <v>0</v>
      </c>
      <c r="AX1019" s="198">
        <v>0</v>
      </c>
      <c r="AY1019" s="198">
        <v>0</v>
      </c>
      <c r="AZ1019" s="198">
        <v>0</v>
      </c>
      <c r="BA1019" s="198">
        <v>0</v>
      </c>
    </row>
    <row r="1020" spans="1:53">
      <c r="A1020" s="199" t="s">
        <v>1236</v>
      </c>
      <c r="B1020" s="198">
        <v>0</v>
      </c>
      <c r="C1020" s="198">
        <v>0</v>
      </c>
      <c r="D1020" s="198">
        <v>0</v>
      </c>
      <c r="E1020" s="198">
        <v>0</v>
      </c>
      <c r="F1020" s="198">
        <v>0</v>
      </c>
      <c r="G1020" s="198">
        <v>0</v>
      </c>
      <c r="H1020" s="198">
        <v>0</v>
      </c>
      <c r="I1020" s="198">
        <v>0</v>
      </c>
      <c r="J1020" s="198">
        <v>0</v>
      </c>
      <c r="K1020" s="198">
        <v>0</v>
      </c>
      <c r="L1020" s="198">
        <v>0</v>
      </c>
      <c r="M1020" s="198">
        <v>0</v>
      </c>
      <c r="N1020" s="198">
        <v>0</v>
      </c>
      <c r="O1020" s="198">
        <v>0</v>
      </c>
      <c r="P1020" s="198">
        <v>0</v>
      </c>
      <c r="Q1020" s="198">
        <v>0</v>
      </c>
      <c r="R1020" s="198">
        <v>0</v>
      </c>
      <c r="S1020" s="198">
        <v>0</v>
      </c>
      <c r="T1020" s="198">
        <v>0</v>
      </c>
      <c r="U1020" s="198">
        <v>0</v>
      </c>
      <c r="V1020" s="198">
        <v>0</v>
      </c>
      <c r="W1020" s="198">
        <v>0</v>
      </c>
      <c r="X1020" s="198">
        <v>0</v>
      </c>
      <c r="Y1020" s="198">
        <v>0</v>
      </c>
      <c r="Z1020" s="198">
        <v>0</v>
      </c>
      <c r="AA1020" s="198">
        <v>0</v>
      </c>
      <c r="AB1020" s="198">
        <v>0</v>
      </c>
      <c r="AC1020" s="198">
        <v>0</v>
      </c>
      <c r="AD1020" s="198">
        <v>0</v>
      </c>
      <c r="AE1020" s="198">
        <v>0</v>
      </c>
      <c r="AF1020" s="198">
        <v>0</v>
      </c>
      <c r="AG1020" s="198">
        <v>0</v>
      </c>
      <c r="AH1020" s="198">
        <v>0</v>
      </c>
      <c r="AI1020" s="198">
        <v>0</v>
      </c>
      <c r="AJ1020" s="198">
        <v>0</v>
      </c>
      <c r="AK1020" s="198">
        <v>0</v>
      </c>
      <c r="AL1020" s="198">
        <v>0</v>
      </c>
      <c r="AM1020" s="198">
        <v>0</v>
      </c>
      <c r="AN1020" s="198">
        <v>0</v>
      </c>
      <c r="AO1020" s="198">
        <v>0</v>
      </c>
      <c r="AP1020" s="198">
        <v>0</v>
      </c>
      <c r="AQ1020" s="198">
        <v>0</v>
      </c>
      <c r="AR1020" s="198">
        <v>0</v>
      </c>
      <c r="AS1020" s="198">
        <v>0</v>
      </c>
      <c r="AT1020" s="198">
        <v>0</v>
      </c>
      <c r="AU1020" s="198">
        <v>0</v>
      </c>
      <c r="AV1020" s="198">
        <v>0</v>
      </c>
      <c r="AW1020" s="198">
        <v>0</v>
      </c>
      <c r="AX1020" s="198">
        <v>0</v>
      </c>
      <c r="AY1020" s="198">
        <v>0</v>
      </c>
      <c r="AZ1020" s="198">
        <v>0</v>
      </c>
      <c r="BA1020" s="198">
        <v>0</v>
      </c>
    </row>
    <row r="1021" spans="1:53">
      <c r="A1021" s="199" t="s">
        <v>1237</v>
      </c>
      <c r="B1021" s="198">
        <v>277104.14294530201</v>
      </c>
      <c r="C1021" s="198">
        <v>270159.29685873701</v>
      </c>
      <c r="D1021" s="198">
        <v>297283.35063128202</v>
      </c>
      <c r="E1021" s="198">
        <v>327603.608163186</v>
      </c>
      <c r="F1021" s="198">
        <v>326956.39319673198</v>
      </c>
      <c r="G1021" s="198">
        <v>326277.40319690801</v>
      </c>
      <c r="H1021" s="198">
        <v>323155.15842539299</v>
      </c>
      <c r="I1021" s="198">
        <v>317893.551302568</v>
      </c>
      <c r="J1021" s="198">
        <v>311367.40148902102</v>
      </c>
      <c r="K1021" s="198">
        <v>307578.50454853597</v>
      </c>
      <c r="L1021" s="198">
        <v>307711.53121452202</v>
      </c>
      <c r="M1021" s="198">
        <v>310779.188200659</v>
      </c>
      <c r="N1021" s="198">
        <v>3703869.53017285</v>
      </c>
      <c r="O1021" s="198">
        <v>248995.97521080999</v>
      </c>
      <c r="P1021" s="198">
        <v>243504.31189106201</v>
      </c>
      <c r="Q1021" s="198">
        <v>266722.17610251502</v>
      </c>
      <c r="R1021" s="198">
        <v>293499.41482042399</v>
      </c>
      <c r="S1021" s="198">
        <v>295053.76864535798</v>
      </c>
      <c r="T1021" s="198">
        <v>296436.47909601498</v>
      </c>
      <c r="U1021" s="198">
        <v>295480.58711370302</v>
      </c>
      <c r="V1021" s="198">
        <v>292235.870566661</v>
      </c>
      <c r="W1021" s="198">
        <v>289515.78236217803</v>
      </c>
      <c r="X1021" s="198">
        <v>289378.985549481</v>
      </c>
      <c r="Y1021" s="198">
        <v>291382.04364417499</v>
      </c>
      <c r="Z1021" s="198">
        <v>302842.41483585897</v>
      </c>
      <c r="AA1021" s="198">
        <v>3405047.80983824</v>
      </c>
      <c r="AB1021" s="198">
        <v>304912.06120051403</v>
      </c>
      <c r="AC1021" s="198">
        <v>297906.98765802901</v>
      </c>
      <c r="AD1021" s="198">
        <v>319143.81487834698</v>
      </c>
      <c r="AE1021" s="198">
        <v>343132.961115251</v>
      </c>
      <c r="AF1021" s="198">
        <v>341599.63960200897</v>
      </c>
      <c r="AG1021" s="198">
        <v>340013.05921100703</v>
      </c>
      <c r="AH1021" s="198">
        <v>336646.13326009799</v>
      </c>
      <c r="AI1021" s="198">
        <v>331334.64374221902</v>
      </c>
      <c r="AJ1021" s="198">
        <v>326378.12169004098</v>
      </c>
      <c r="AK1021" s="198">
        <v>323337.41220084601</v>
      </c>
      <c r="AL1021" s="198">
        <v>321885.57347901899</v>
      </c>
      <c r="AM1021" s="198">
        <v>331559.05964939803</v>
      </c>
      <c r="AN1021" s="198">
        <v>3917849.4676867798</v>
      </c>
      <c r="AO1021" s="198">
        <v>338144.46452408301</v>
      </c>
      <c r="AP1021" s="198">
        <v>330855.73044925201</v>
      </c>
      <c r="AQ1021" s="198">
        <v>351933.501374277</v>
      </c>
      <c r="AR1021" s="198">
        <v>375715.67567807197</v>
      </c>
      <c r="AS1021" s="198">
        <v>373880.59728515201</v>
      </c>
      <c r="AT1021" s="198">
        <v>372006.52894821903</v>
      </c>
      <c r="AU1021" s="198">
        <v>368386.41943884298</v>
      </c>
      <c r="AV1021" s="198">
        <v>362824.851395901</v>
      </c>
      <c r="AW1021" s="198">
        <v>357676.10292850999</v>
      </c>
      <c r="AX1021" s="198">
        <v>354428.37255848502</v>
      </c>
      <c r="AY1021" s="198">
        <v>352681.21670950099</v>
      </c>
      <c r="AZ1021" s="198">
        <v>362380.86153300101</v>
      </c>
      <c r="BA1021" s="198">
        <v>4300914.3228233</v>
      </c>
    </row>
    <row r="1022" spans="1:53">
      <c r="A1022" s="199" t="s">
        <v>1238</v>
      </c>
      <c r="B1022" s="198">
        <v>11196</v>
      </c>
      <c r="C1022" s="198">
        <v>11196</v>
      </c>
      <c r="D1022" s="198">
        <v>317196</v>
      </c>
      <c r="E1022" s="198">
        <v>11196</v>
      </c>
      <c r="F1022" s="198">
        <v>11196</v>
      </c>
      <c r="G1022" s="198">
        <v>317196</v>
      </c>
      <c r="H1022" s="198">
        <v>11196</v>
      </c>
      <c r="I1022" s="198">
        <v>11196</v>
      </c>
      <c r="J1022" s="198">
        <v>317196</v>
      </c>
      <c r="K1022" s="198">
        <v>11196</v>
      </c>
      <c r="L1022" s="198">
        <v>11196</v>
      </c>
      <c r="M1022" s="198">
        <v>317196</v>
      </c>
      <c r="N1022" s="198">
        <v>1358352</v>
      </c>
      <c r="O1022" s="198">
        <v>11196</v>
      </c>
      <c r="P1022" s="198">
        <v>11196</v>
      </c>
      <c r="Q1022" s="198">
        <v>317196</v>
      </c>
      <c r="R1022" s="198">
        <v>11196</v>
      </c>
      <c r="S1022" s="198">
        <v>11196</v>
      </c>
      <c r="T1022" s="198">
        <v>317196</v>
      </c>
      <c r="U1022" s="198">
        <v>11196</v>
      </c>
      <c r="V1022" s="198">
        <v>11196</v>
      </c>
      <c r="W1022" s="198">
        <v>317196</v>
      </c>
      <c r="X1022" s="198">
        <v>11196</v>
      </c>
      <c r="Y1022" s="198">
        <v>11196</v>
      </c>
      <c r="Z1022" s="198">
        <v>317196</v>
      </c>
      <c r="AA1022" s="198">
        <v>1358352</v>
      </c>
      <c r="AB1022" s="198">
        <v>11196</v>
      </c>
      <c r="AC1022" s="198">
        <v>11196</v>
      </c>
      <c r="AD1022" s="198">
        <v>317196</v>
      </c>
      <c r="AE1022" s="198">
        <v>11196</v>
      </c>
      <c r="AF1022" s="198">
        <v>11196</v>
      </c>
      <c r="AG1022" s="198">
        <v>317196</v>
      </c>
      <c r="AH1022" s="198">
        <v>11196</v>
      </c>
      <c r="AI1022" s="198">
        <v>11196</v>
      </c>
      <c r="AJ1022" s="198">
        <v>317196</v>
      </c>
      <c r="AK1022" s="198">
        <v>11196</v>
      </c>
      <c r="AL1022" s="198">
        <v>11196</v>
      </c>
      <c r="AM1022" s="198">
        <v>317196</v>
      </c>
      <c r="AN1022" s="198">
        <v>1358352</v>
      </c>
      <c r="AO1022" s="198">
        <v>11196</v>
      </c>
      <c r="AP1022" s="198">
        <v>11196</v>
      </c>
      <c r="AQ1022" s="198">
        <v>317196</v>
      </c>
      <c r="AR1022" s="198">
        <v>11196</v>
      </c>
      <c r="AS1022" s="198">
        <v>11196</v>
      </c>
      <c r="AT1022" s="198">
        <v>317196</v>
      </c>
      <c r="AU1022" s="198">
        <v>11196</v>
      </c>
      <c r="AV1022" s="198">
        <v>11196</v>
      </c>
      <c r="AW1022" s="198">
        <v>317196</v>
      </c>
      <c r="AX1022" s="198">
        <v>11196</v>
      </c>
      <c r="AY1022" s="198">
        <v>11196</v>
      </c>
      <c r="AZ1022" s="198">
        <v>317196</v>
      </c>
      <c r="BA1022" s="198">
        <v>1358352</v>
      </c>
    </row>
    <row r="1023" spans="1:53">
      <c r="A1023" s="199" t="s">
        <v>1239</v>
      </c>
      <c r="B1023" s="198">
        <v>0</v>
      </c>
      <c r="C1023" s="198">
        <v>0</v>
      </c>
      <c r="D1023" s="198">
        <v>0</v>
      </c>
      <c r="E1023" s="198">
        <v>0</v>
      </c>
      <c r="F1023" s="198">
        <v>0</v>
      </c>
      <c r="G1023" s="198">
        <v>0</v>
      </c>
      <c r="H1023" s="198">
        <v>0</v>
      </c>
      <c r="I1023" s="198">
        <v>0</v>
      </c>
      <c r="J1023" s="198">
        <v>0</v>
      </c>
      <c r="K1023" s="198">
        <v>0</v>
      </c>
      <c r="L1023" s="198">
        <v>0</v>
      </c>
      <c r="M1023" s="198">
        <v>0</v>
      </c>
      <c r="N1023" s="198">
        <v>0</v>
      </c>
      <c r="O1023" s="198">
        <v>0</v>
      </c>
      <c r="P1023" s="198">
        <v>0</v>
      </c>
      <c r="Q1023" s="198">
        <v>0</v>
      </c>
      <c r="R1023" s="198">
        <v>0</v>
      </c>
      <c r="S1023" s="198">
        <v>0</v>
      </c>
      <c r="T1023" s="198">
        <v>0</v>
      </c>
      <c r="U1023" s="198">
        <v>0</v>
      </c>
      <c r="V1023" s="198">
        <v>0</v>
      </c>
      <c r="W1023" s="198">
        <v>0</v>
      </c>
      <c r="X1023" s="198">
        <v>0</v>
      </c>
      <c r="Y1023" s="198">
        <v>0</v>
      </c>
      <c r="Z1023" s="198">
        <v>0</v>
      </c>
      <c r="AA1023" s="198">
        <v>0</v>
      </c>
      <c r="AB1023" s="198">
        <v>0</v>
      </c>
      <c r="AC1023" s="198">
        <v>0</v>
      </c>
      <c r="AD1023" s="198">
        <v>0</v>
      </c>
      <c r="AE1023" s="198">
        <v>0</v>
      </c>
      <c r="AF1023" s="198">
        <v>0</v>
      </c>
      <c r="AG1023" s="198">
        <v>0</v>
      </c>
      <c r="AH1023" s="198">
        <v>0</v>
      </c>
      <c r="AI1023" s="198">
        <v>0</v>
      </c>
      <c r="AJ1023" s="198">
        <v>0</v>
      </c>
      <c r="AK1023" s="198">
        <v>0</v>
      </c>
      <c r="AL1023" s="198">
        <v>0</v>
      </c>
      <c r="AM1023" s="198">
        <v>0</v>
      </c>
      <c r="AN1023" s="198">
        <v>0</v>
      </c>
      <c r="AO1023" s="198">
        <v>0</v>
      </c>
      <c r="AP1023" s="198">
        <v>0</v>
      </c>
      <c r="AQ1023" s="198">
        <v>0</v>
      </c>
      <c r="AR1023" s="198">
        <v>0</v>
      </c>
      <c r="AS1023" s="198">
        <v>0</v>
      </c>
      <c r="AT1023" s="198">
        <v>0</v>
      </c>
      <c r="AU1023" s="198">
        <v>0</v>
      </c>
      <c r="AV1023" s="198">
        <v>0</v>
      </c>
      <c r="AW1023" s="198">
        <v>0</v>
      </c>
      <c r="AX1023" s="198">
        <v>0</v>
      </c>
      <c r="AY1023" s="198">
        <v>0</v>
      </c>
      <c r="AZ1023" s="198">
        <v>0</v>
      </c>
      <c r="BA1023" s="198">
        <v>0</v>
      </c>
    </row>
    <row r="1024" spans="1:53">
      <c r="A1024" s="199" t="s">
        <v>1240</v>
      </c>
      <c r="B1024" s="198">
        <v>0</v>
      </c>
      <c r="C1024" s="198">
        <v>0</v>
      </c>
      <c r="D1024" s="198">
        <v>0</v>
      </c>
      <c r="E1024" s="198">
        <v>0</v>
      </c>
      <c r="F1024" s="198">
        <v>0</v>
      </c>
      <c r="G1024" s="198">
        <v>0</v>
      </c>
      <c r="H1024" s="198">
        <v>0</v>
      </c>
      <c r="I1024" s="198">
        <v>0</v>
      </c>
      <c r="J1024" s="198">
        <v>0</v>
      </c>
      <c r="K1024" s="198">
        <v>0</v>
      </c>
      <c r="L1024" s="198">
        <v>0</v>
      </c>
      <c r="M1024" s="198">
        <v>0</v>
      </c>
      <c r="N1024" s="198">
        <v>0</v>
      </c>
      <c r="O1024" s="198">
        <v>0</v>
      </c>
      <c r="P1024" s="198">
        <v>0</v>
      </c>
      <c r="Q1024" s="198">
        <v>0</v>
      </c>
      <c r="R1024" s="198">
        <v>0</v>
      </c>
      <c r="S1024" s="198">
        <v>0</v>
      </c>
      <c r="T1024" s="198">
        <v>0</v>
      </c>
      <c r="U1024" s="198">
        <v>0</v>
      </c>
      <c r="V1024" s="198">
        <v>0</v>
      </c>
      <c r="W1024" s="198">
        <v>0</v>
      </c>
      <c r="X1024" s="198">
        <v>0</v>
      </c>
      <c r="Y1024" s="198">
        <v>0</v>
      </c>
      <c r="Z1024" s="198">
        <v>0</v>
      </c>
      <c r="AA1024" s="198">
        <v>0</v>
      </c>
      <c r="AB1024" s="198">
        <v>0</v>
      </c>
      <c r="AC1024" s="198">
        <v>0</v>
      </c>
      <c r="AD1024" s="198">
        <v>0</v>
      </c>
      <c r="AE1024" s="198">
        <v>0</v>
      </c>
      <c r="AF1024" s="198">
        <v>0</v>
      </c>
      <c r="AG1024" s="198">
        <v>0</v>
      </c>
      <c r="AH1024" s="198">
        <v>0</v>
      </c>
      <c r="AI1024" s="198">
        <v>0</v>
      </c>
      <c r="AJ1024" s="198">
        <v>0</v>
      </c>
      <c r="AK1024" s="198">
        <v>0</v>
      </c>
      <c r="AL1024" s="198">
        <v>0</v>
      </c>
      <c r="AM1024" s="198">
        <v>0</v>
      </c>
      <c r="AN1024" s="198">
        <v>0</v>
      </c>
      <c r="AO1024" s="198">
        <v>0</v>
      </c>
      <c r="AP1024" s="198">
        <v>0</v>
      </c>
      <c r="AQ1024" s="198">
        <v>0</v>
      </c>
      <c r="AR1024" s="198">
        <v>0</v>
      </c>
      <c r="AS1024" s="198">
        <v>0</v>
      </c>
      <c r="AT1024" s="198">
        <v>0</v>
      </c>
      <c r="AU1024" s="198">
        <v>0</v>
      </c>
      <c r="AV1024" s="198">
        <v>0</v>
      </c>
      <c r="AW1024" s="198">
        <v>0</v>
      </c>
      <c r="AX1024" s="198">
        <v>0</v>
      </c>
      <c r="AY1024" s="198">
        <v>0</v>
      </c>
      <c r="AZ1024" s="198">
        <v>0</v>
      </c>
      <c r="BA1024" s="198">
        <v>0</v>
      </c>
    </row>
    <row r="1025" spans="1:53">
      <c r="A1025" s="199" t="s">
        <v>1241</v>
      </c>
      <c r="B1025" s="198">
        <v>288300.14294530201</v>
      </c>
      <c r="C1025" s="198">
        <v>281355.29685873701</v>
      </c>
      <c r="D1025" s="198">
        <v>614479.35063128197</v>
      </c>
      <c r="E1025" s="198">
        <v>338799.608163186</v>
      </c>
      <c r="F1025" s="198">
        <v>338152.39319673198</v>
      </c>
      <c r="G1025" s="198">
        <v>643473.40319690795</v>
      </c>
      <c r="H1025" s="198">
        <v>334351.15842539299</v>
      </c>
      <c r="I1025" s="198">
        <v>329089.551302568</v>
      </c>
      <c r="J1025" s="198">
        <v>628563.40148902102</v>
      </c>
      <c r="K1025" s="198">
        <v>318774.50454853597</v>
      </c>
      <c r="L1025" s="198">
        <v>318907.53121452202</v>
      </c>
      <c r="M1025" s="198">
        <v>627975.188200659</v>
      </c>
      <c r="N1025" s="198">
        <v>5062221.53017285</v>
      </c>
      <c r="O1025" s="198">
        <v>260191.97521080999</v>
      </c>
      <c r="P1025" s="198">
        <v>254700.31189106201</v>
      </c>
      <c r="Q1025" s="198">
        <v>583918.17610251496</v>
      </c>
      <c r="R1025" s="198">
        <v>304695.41482042399</v>
      </c>
      <c r="S1025" s="198">
        <v>306249.76864535798</v>
      </c>
      <c r="T1025" s="198">
        <v>613632.47909601498</v>
      </c>
      <c r="U1025" s="198">
        <v>306676.58711370302</v>
      </c>
      <c r="V1025" s="198">
        <v>303431.87056666199</v>
      </c>
      <c r="W1025" s="198">
        <v>606711.78236217797</v>
      </c>
      <c r="X1025" s="198">
        <v>300574.985549481</v>
      </c>
      <c r="Y1025" s="198">
        <v>302578.04364417499</v>
      </c>
      <c r="Z1025" s="198">
        <v>620038.41483585897</v>
      </c>
      <c r="AA1025" s="198">
        <v>4763399.80983824</v>
      </c>
      <c r="AB1025" s="198">
        <v>316108.06120051403</v>
      </c>
      <c r="AC1025" s="198">
        <v>309102.98765802901</v>
      </c>
      <c r="AD1025" s="198">
        <v>636339.81487834698</v>
      </c>
      <c r="AE1025" s="198">
        <v>354328.961115251</v>
      </c>
      <c r="AF1025" s="198">
        <v>352795.63960200897</v>
      </c>
      <c r="AG1025" s="198">
        <v>657209.05921100697</v>
      </c>
      <c r="AH1025" s="198">
        <v>347842.13326009799</v>
      </c>
      <c r="AI1025" s="198">
        <v>342530.64374221902</v>
      </c>
      <c r="AJ1025" s="198">
        <v>643574.12169004104</v>
      </c>
      <c r="AK1025" s="198">
        <v>334533.41220084601</v>
      </c>
      <c r="AL1025" s="198">
        <v>333081.57347901899</v>
      </c>
      <c r="AM1025" s="198">
        <v>648755.05964939797</v>
      </c>
      <c r="AN1025" s="198">
        <v>5276201.4676867798</v>
      </c>
      <c r="AO1025" s="198">
        <v>349340.46452408301</v>
      </c>
      <c r="AP1025" s="198">
        <v>342051.73044925201</v>
      </c>
      <c r="AQ1025" s="198">
        <v>669129.50137427705</v>
      </c>
      <c r="AR1025" s="198">
        <v>386911.67567807197</v>
      </c>
      <c r="AS1025" s="198">
        <v>385076.59728515201</v>
      </c>
      <c r="AT1025" s="198">
        <v>689202.52894821903</v>
      </c>
      <c r="AU1025" s="198">
        <v>379582.41943884298</v>
      </c>
      <c r="AV1025" s="198">
        <v>374020.851395901</v>
      </c>
      <c r="AW1025" s="198">
        <v>674872.10292851005</v>
      </c>
      <c r="AX1025" s="198">
        <v>365624.37255848502</v>
      </c>
      <c r="AY1025" s="198">
        <v>363877.21670950099</v>
      </c>
      <c r="AZ1025" s="198">
        <v>679576.86153300095</v>
      </c>
      <c r="BA1025" s="198">
        <v>5659266.3228233</v>
      </c>
    </row>
    <row r="1026" spans="1:53">
      <c r="A1026" s="199" t="s">
        <v>1242</v>
      </c>
      <c r="B1026" s="198">
        <v>-629646.84760394902</v>
      </c>
      <c r="C1026" s="198">
        <v>-386002.92051833402</v>
      </c>
      <c r="D1026" s="198">
        <v>-409161.31784538599</v>
      </c>
      <c r="E1026" s="198">
        <v>-431669.12717703503</v>
      </c>
      <c r="F1026" s="198">
        <v>-453970.72370911698</v>
      </c>
      <c r="G1026" s="198">
        <v>-475548.87893423298</v>
      </c>
      <c r="H1026" s="198">
        <v>-497348.59376690502</v>
      </c>
      <c r="I1026" s="198">
        <v>-517766.12873328797</v>
      </c>
      <c r="J1026" s="198">
        <v>-539082.07158123597</v>
      </c>
      <c r="K1026" s="198">
        <v>-367469.142248191</v>
      </c>
      <c r="L1026" s="198">
        <v>-382530.85720435699</v>
      </c>
      <c r="M1026" s="198">
        <v>-161548.96074721299</v>
      </c>
      <c r="N1026" s="198">
        <v>-5251745.5700692497</v>
      </c>
      <c r="O1026" s="198">
        <v>-165747.99787365401</v>
      </c>
      <c r="P1026" s="198">
        <v>-171676.72019238601</v>
      </c>
      <c r="Q1026" s="198">
        <v>-176681.904824992</v>
      </c>
      <c r="R1026" s="198">
        <v>-181732.04937467899</v>
      </c>
      <c r="S1026" s="198">
        <v>-186459.19055793001</v>
      </c>
      <c r="T1026" s="198">
        <v>-191039.59711827699</v>
      </c>
      <c r="U1026" s="198">
        <v>-196115.94614693301</v>
      </c>
      <c r="V1026" s="198">
        <v>-201153.25668833099</v>
      </c>
      <c r="W1026" s="198">
        <v>-206532.43743080701</v>
      </c>
      <c r="X1026" s="198">
        <v>-211667.60756329601</v>
      </c>
      <c r="Y1026" s="198">
        <v>-215837.38486479199</v>
      </c>
      <c r="Z1026" s="198">
        <v>-33643.239406726301</v>
      </c>
      <c r="AA1026" s="198">
        <v>-2138287.33204281</v>
      </c>
      <c r="AB1026" s="198">
        <v>-34123.487734871</v>
      </c>
      <c r="AC1026" s="198">
        <v>-40505.060553925403</v>
      </c>
      <c r="AD1026" s="198">
        <v>-52269.287573822803</v>
      </c>
      <c r="AE1026" s="198">
        <v>-64127.903262057</v>
      </c>
      <c r="AF1026" s="198">
        <v>-76081.928462397307</v>
      </c>
      <c r="AG1026" s="198">
        <v>-88132.397223583102</v>
      </c>
      <c r="AH1026" s="198">
        <v>-100280.356992029</v>
      </c>
      <c r="AI1026" s="198">
        <v>-112526.868807579</v>
      </c>
      <c r="AJ1026" s="198">
        <v>-124873.00750235999</v>
      </c>
      <c r="AK1026" s="198">
        <v>-137319.86190318799</v>
      </c>
      <c r="AL1026" s="198">
        <v>-149868.53503674999</v>
      </c>
      <c r="AM1026" s="198">
        <v>-162520.14433868899</v>
      </c>
      <c r="AN1026" s="198">
        <v>-1142628.8393912499</v>
      </c>
      <c r="AO1026" s="198">
        <v>-172296.31591302899</v>
      </c>
      <c r="AP1026" s="198">
        <v>-185313.97451285401</v>
      </c>
      <c r="AQ1026" s="198">
        <v>-32358.934880170302</v>
      </c>
      <c r="AR1026" s="198">
        <v>-38282.608624829998</v>
      </c>
      <c r="AS1026" s="198">
        <v>-44253.834543143799</v>
      </c>
      <c r="AT1026" s="198">
        <v>-50273.127764053403</v>
      </c>
      <c r="AU1026" s="198">
        <v>-56341.010090416399</v>
      </c>
      <c r="AV1026" s="198">
        <v>-62458.010096514503</v>
      </c>
      <c r="AW1026" s="198">
        <v>-68624.663227103694</v>
      </c>
      <c r="AX1026" s="198">
        <v>-74841.511898255107</v>
      </c>
      <c r="AY1026" s="198">
        <v>-81109.1055995426</v>
      </c>
      <c r="AZ1026" s="198">
        <v>-87428.000998212199</v>
      </c>
      <c r="BA1026" s="198">
        <v>-953581.09814812604</v>
      </c>
    </row>
    <row r="1027" spans="1:53">
      <c r="A1027" s="199" t="s">
        <v>1243</v>
      </c>
      <c r="B1027" s="198">
        <v>-341346.70465864602</v>
      </c>
      <c r="C1027" s="198">
        <v>-104647.62365959601</v>
      </c>
      <c r="D1027" s="198">
        <v>205318.03278589499</v>
      </c>
      <c r="E1027" s="198">
        <v>-92869.519013848505</v>
      </c>
      <c r="F1027" s="198">
        <v>-115818.330512385</v>
      </c>
      <c r="G1027" s="198">
        <v>167924.524262675</v>
      </c>
      <c r="H1027" s="198">
        <v>-162997.435341512</v>
      </c>
      <c r="I1027" s="198">
        <v>-188676.57743071899</v>
      </c>
      <c r="J1027" s="198">
        <v>89481.329907784399</v>
      </c>
      <c r="K1027" s="198">
        <v>-48694.637699654297</v>
      </c>
      <c r="L1027" s="198">
        <v>-63623.325989835503</v>
      </c>
      <c r="M1027" s="198">
        <v>466426.22745344503</v>
      </c>
      <c r="N1027" s="198">
        <v>-189524.03989639701</v>
      </c>
      <c r="O1027" s="198">
        <v>94443.977337156495</v>
      </c>
      <c r="P1027" s="198">
        <v>83023.591698675198</v>
      </c>
      <c r="Q1027" s="198">
        <v>407236.27127752203</v>
      </c>
      <c r="R1027" s="198">
        <v>122963.365445744</v>
      </c>
      <c r="S1027" s="198">
        <v>119790.578087427</v>
      </c>
      <c r="T1027" s="198">
        <v>422592.88197773701</v>
      </c>
      <c r="U1027" s="198">
        <v>110560.640966769</v>
      </c>
      <c r="V1027" s="198">
        <v>102278.61387833</v>
      </c>
      <c r="W1027" s="198">
        <v>400179.34493137</v>
      </c>
      <c r="X1027" s="198">
        <v>88907.377986184802</v>
      </c>
      <c r="Y1027" s="198">
        <v>86740.658779382604</v>
      </c>
      <c r="Z1027" s="198">
        <v>586395.175429133</v>
      </c>
      <c r="AA1027" s="198">
        <v>2625112.47779543</v>
      </c>
      <c r="AB1027" s="198">
        <v>281984.57346564298</v>
      </c>
      <c r="AC1027" s="198">
        <v>268597.92710410297</v>
      </c>
      <c r="AD1027" s="198">
        <v>584070.52730452397</v>
      </c>
      <c r="AE1027" s="198">
        <v>290201.05785319401</v>
      </c>
      <c r="AF1027" s="198">
        <v>276713.71113961202</v>
      </c>
      <c r="AG1027" s="198">
        <v>569076.66198742401</v>
      </c>
      <c r="AH1027" s="198">
        <v>247561.77626806899</v>
      </c>
      <c r="AI1027" s="198">
        <v>230003.77493463899</v>
      </c>
      <c r="AJ1027" s="198">
        <v>518701.114187681</v>
      </c>
      <c r="AK1027" s="198">
        <v>197213.55029765799</v>
      </c>
      <c r="AL1027" s="198">
        <v>183213.038442269</v>
      </c>
      <c r="AM1027" s="198">
        <v>486234.91531070799</v>
      </c>
      <c r="AN1027" s="198">
        <v>4133572.6282955199</v>
      </c>
      <c r="AO1027" s="198">
        <v>177044.148611054</v>
      </c>
      <c r="AP1027" s="198">
        <v>156737.75593639701</v>
      </c>
      <c r="AQ1027" s="198">
        <v>636770.56649410597</v>
      </c>
      <c r="AR1027" s="198">
        <v>348629.067053242</v>
      </c>
      <c r="AS1027" s="198">
        <v>340822.76274200802</v>
      </c>
      <c r="AT1027" s="198">
        <v>638929.40118416504</v>
      </c>
      <c r="AU1027" s="198">
        <v>323241.40934842703</v>
      </c>
      <c r="AV1027" s="198">
        <v>311562.84129938699</v>
      </c>
      <c r="AW1027" s="198">
        <v>606247.43970140698</v>
      </c>
      <c r="AX1027" s="198">
        <v>290782.86066022998</v>
      </c>
      <c r="AY1027" s="198">
        <v>282768.11110995902</v>
      </c>
      <c r="AZ1027" s="198">
        <v>592148.86053478799</v>
      </c>
      <c r="BA1027" s="198">
        <v>4705685.2246751701</v>
      </c>
    </row>
    <row r="1028" spans="1:53">
      <c r="A1028" s="199" t="s">
        <v>1244</v>
      </c>
    </row>
    <row r="1029" spans="1:53" s="201" customFormat="1">
      <c r="A1029" s="197" t="s">
        <v>1245</v>
      </c>
      <c r="B1029" s="198">
        <v>34979017.281995602</v>
      </c>
      <c r="C1029" s="198">
        <v>35018956.349357903</v>
      </c>
      <c r="D1029" s="198">
        <v>35296736.269708999</v>
      </c>
      <c r="E1029" s="198">
        <v>34987320.217576496</v>
      </c>
      <c r="F1029" s="198">
        <v>35065326.707893103</v>
      </c>
      <c r="G1029" s="198">
        <v>35571295.4558492</v>
      </c>
      <c r="H1029" s="198">
        <v>35262566.254858598</v>
      </c>
      <c r="I1029" s="198">
        <v>36494141.5214426</v>
      </c>
      <c r="J1029" s="198">
        <v>36137904.405113503</v>
      </c>
      <c r="K1029" s="198">
        <v>35999728.437506102</v>
      </c>
      <c r="L1029" s="198">
        <v>35984799.749215901</v>
      </c>
      <c r="M1029" s="198">
        <v>36524870.981711403</v>
      </c>
      <c r="N1029" s="198">
        <v>427322663.63222897</v>
      </c>
      <c r="O1029" s="198">
        <v>36045046.105725102</v>
      </c>
      <c r="P1029" s="198">
        <v>36062811.779148199</v>
      </c>
      <c r="Q1029" s="198">
        <v>36592680.609669998</v>
      </c>
      <c r="R1029" s="198">
        <v>36649981.781809099</v>
      </c>
      <c r="S1029" s="198">
        <v>36898021.756124899</v>
      </c>
      <c r="T1029" s="198">
        <v>39006052.075201198</v>
      </c>
      <c r="U1029" s="198">
        <v>38930048.5309873</v>
      </c>
      <c r="V1029" s="198">
        <v>38921766.503898896</v>
      </c>
      <c r="W1029" s="198">
        <v>39219667.234951898</v>
      </c>
      <c r="X1029" s="198">
        <v>38908395.268006697</v>
      </c>
      <c r="Y1029" s="198">
        <v>38906228.548799902</v>
      </c>
      <c r="Z1029" s="198">
        <v>39584432.939863399</v>
      </c>
      <c r="AA1029" s="198">
        <v>455725133.13418698</v>
      </c>
      <c r="AB1029" s="198">
        <v>39515994.127700903</v>
      </c>
      <c r="AC1029" s="198">
        <v>39551205.647973798</v>
      </c>
      <c r="AD1029" s="198">
        <v>39977591.432555303</v>
      </c>
      <c r="AE1029" s="198">
        <v>39848838.095407397</v>
      </c>
      <c r="AF1029" s="198">
        <v>39947209.510950796</v>
      </c>
      <c r="AG1029" s="198">
        <v>41881684.260517597</v>
      </c>
      <c r="AH1029" s="198">
        <v>41762733.625661097</v>
      </c>
      <c r="AI1029" s="198">
        <v>41745175.624327697</v>
      </c>
      <c r="AJ1029" s="198">
        <v>42033872.963580698</v>
      </c>
      <c r="AK1029" s="198">
        <v>41712385.399690703</v>
      </c>
      <c r="AL1029" s="198">
        <v>41698384.887835301</v>
      </c>
      <c r="AM1029" s="198">
        <v>42242627.1097138</v>
      </c>
      <c r="AN1029" s="198">
        <v>491917702.68591499</v>
      </c>
      <c r="AO1029" s="198">
        <v>42227287.426522598</v>
      </c>
      <c r="AP1029" s="198">
        <v>42216837.622217998</v>
      </c>
      <c r="AQ1029" s="198">
        <v>42809318.819609404</v>
      </c>
      <c r="AR1029" s="198">
        <v>42686485.177063599</v>
      </c>
      <c r="AS1029" s="198">
        <v>42779489.003114998</v>
      </c>
      <c r="AT1029" s="198">
        <v>45730925.142243899</v>
      </c>
      <c r="AU1029" s="198">
        <v>45330102.675360397</v>
      </c>
      <c r="AV1029" s="198">
        <v>45318424.107311398</v>
      </c>
      <c r="AW1029" s="198">
        <v>45613108.705713399</v>
      </c>
      <c r="AX1029" s="198">
        <v>45297644.126672201</v>
      </c>
      <c r="AY1029" s="198">
        <v>45289629.377121903</v>
      </c>
      <c r="AZ1029" s="198">
        <v>45847989.197196499</v>
      </c>
      <c r="BA1029" s="198">
        <v>531147241.38014799</v>
      </c>
    </row>
    <row r="1030" spans="1:53">
      <c r="A1030" s="199" t="s">
        <v>1246</v>
      </c>
      <c r="B1030" s="198">
        <v>34943634.411445603</v>
      </c>
      <c r="C1030" s="198">
        <v>34983573.478807896</v>
      </c>
      <c r="D1030" s="198">
        <v>35261353.399158999</v>
      </c>
      <c r="E1030" s="198">
        <v>34951937.347026497</v>
      </c>
      <c r="F1030" s="198">
        <v>35029943.837343097</v>
      </c>
      <c r="G1030" s="198">
        <v>35535912.585299201</v>
      </c>
      <c r="H1030" s="198">
        <v>35227183.384308599</v>
      </c>
      <c r="I1030" s="198">
        <v>36458758.6508926</v>
      </c>
      <c r="J1030" s="198">
        <v>36102521.534563497</v>
      </c>
      <c r="K1030" s="198">
        <v>35964345.566956103</v>
      </c>
      <c r="L1030" s="198">
        <v>35949416.878665902</v>
      </c>
      <c r="M1030" s="198">
        <v>36489488.111161403</v>
      </c>
      <c r="N1030" s="198">
        <v>426898069.18562901</v>
      </c>
      <c r="O1030" s="198">
        <v>36045046.105725102</v>
      </c>
      <c r="P1030" s="198">
        <v>36062811.779148199</v>
      </c>
      <c r="Q1030" s="198">
        <v>36592680.609669998</v>
      </c>
      <c r="R1030" s="198">
        <v>36649981.781809099</v>
      </c>
      <c r="S1030" s="198">
        <v>36898021.756124899</v>
      </c>
      <c r="T1030" s="198">
        <v>39006052.075201198</v>
      </c>
      <c r="U1030" s="198">
        <v>38930048.5309873</v>
      </c>
      <c r="V1030" s="198">
        <v>38921766.503898896</v>
      </c>
      <c r="W1030" s="198">
        <v>39219667.234951898</v>
      </c>
      <c r="X1030" s="198">
        <v>38908395.268006802</v>
      </c>
      <c r="Y1030" s="198">
        <v>38906228.548799999</v>
      </c>
      <c r="Z1030" s="198">
        <v>39584432.939863399</v>
      </c>
      <c r="AA1030" s="198">
        <v>455725133.13418698</v>
      </c>
      <c r="AB1030" s="198">
        <v>39515994.127700903</v>
      </c>
      <c r="AC1030" s="198">
        <v>39551205.647973798</v>
      </c>
      <c r="AD1030" s="198">
        <v>39977591.432555303</v>
      </c>
      <c r="AE1030" s="198">
        <v>39848838.095407397</v>
      </c>
      <c r="AF1030" s="198">
        <v>39947209.510950796</v>
      </c>
      <c r="AG1030" s="198">
        <v>41881684.260517597</v>
      </c>
      <c r="AH1030" s="198">
        <v>41762733.625661097</v>
      </c>
      <c r="AI1030" s="198">
        <v>41745175.624327697</v>
      </c>
      <c r="AJ1030" s="198">
        <v>42033872.963580698</v>
      </c>
      <c r="AK1030" s="198">
        <v>41712385.399690703</v>
      </c>
      <c r="AL1030" s="198">
        <v>41698384.887835301</v>
      </c>
      <c r="AM1030" s="198">
        <v>42242627.1097138</v>
      </c>
      <c r="AN1030" s="198">
        <v>491917702.68591499</v>
      </c>
      <c r="AO1030" s="198">
        <v>42227287.426522598</v>
      </c>
      <c r="AP1030" s="198">
        <v>42216837.622217998</v>
      </c>
      <c r="AQ1030" s="198">
        <v>42809318.819609404</v>
      </c>
      <c r="AR1030" s="198">
        <v>42686485.177063599</v>
      </c>
      <c r="AS1030" s="198">
        <v>42779489.003114998</v>
      </c>
      <c r="AT1030" s="198">
        <v>45730925.142243899</v>
      </c>
      <c r="AU1030" s="198">
        <v>45330102.675360397</v>
      </c>
      <c r="AV1030" s="198">
        <v>45318424.107311398</v>
      </c>
      <c r="AW1030" s="198">
        <v>45613108.705713399</v>
      </c>
      <c r="AX1030" s="198">
        <v>45297644.126672201</v>
      </c>
      <c r="AY1030" s="198">
        <v>45289629.377121903</v>
      </c>
      <c r="AZ1030" s="198">
        <v>45847989.197196499</v>
      </c>
      <c r="BA1030" s="198">
        <v>531147241.38014799</v>
      </c>
    </row>
    <row r="1031" spans="1:53">
      <c r="A1031" s="199" t="s">
        <v>1247</v>
      </c>
      <c r="B1031" s="198">
        <v>35382.870549998101</v>
      </c>
      <c r="C1031" s="198">
        <v>35382.870549990897</v>
      </c>
      <c r="D1031" s="198">
        <v>35382.870549990897</v>
      </c>
      <c r="E1031" s="198">
        <v>35382.870549990897</v>
      </c>
      <c r="F1031" s="198">
        <v>35382.870549990897</v>
      </c>
      <c r="G1031" s="198">
        <v>35382.870549998101</v>
      </c>
      <c r="H1031" s="198">
        <v>35382.870549998101</v>
      </c>
      <c r="I1031" s="198">
        <v>35382.870549990897</v>
      </c>
      <c r="J1031" s="198">
        <v>35382.870549998101</v>
      </c>
      <c r="K1031" s="198">
        <v>35382.870549990897</v>
      </c>
      <c r="L1031" s="198">
        <v>35382.870549990897</v>
      </c>
      <c r="M1031" s="198">
        <v>35382.870549998101</v>
      </c>
      <c r="N1031" s="198">
        <v>424594.44659992697</v>
      </c>
      <c r="O1031" s="198">
        <v>-7.2759576141834201E-9</v>
      </c>
      <c r="P1031" s="198">
        <v>0</v>
      </c>
      <c r="Q1031" s="198">
        <v>0</v>
      </c>
      <c r="R1031" s="198">
        <v>-7.2759576141834201E-9</v>
      </c>
      <c r="S1031" s="198">
        <v>-7.2759576141834201E-9</v>
      </c>
      <c r="T1031" s="198">
        <v>0</v>
      </c>
      <c r="U1031" s="198">
        <v>-7.2759576141834201E-9</v>
      </c>
      <c r="V1031" s="198">
        <v>-7.2759576141834201E-9</v>
      </c>
      <c r="W1031" s="198">
        <v>0</v>
      </c>
      <c r="X1031" s="198">
        <v>-7.2759576141834201E-9</v>
      </c>
      <c r="Y1031" s="198">
        <v>-7.2759576141834201E-9</v>
      </c>
      <c r="Z1031" s="198">
        <v>-7.2759576141834201E-9</v>
      </c>
      <c r="AA1031" s="198">
        <v>-5.8207660913467401E-8</v>
      </c>
      <c r="AB1031" s="198">
        <v>-7.2759576141834201E-9</v>
      </c>
      <c r="AC1031" s="198">
        <v>-7.2759576141834201E-9</v>
      </c>
      <c r="AD1031" s="198">
        <v>-7.2759576141834201E-9</v>
      </c>
      <c r="AE1031" s="198">
        <v>-7.2759576141834201E-9</v>
      </c>
      <c r="AF1031" s="198">
        <v>-7.2759576141834201E-9</v>
      </c>
      <c r="AG1031" s="198">
        <v>0</v>
      </c>
      <c r="AH1031" s="198">
        <v>0</v>
      </c>
      <c r="AI1031" s="198">
        <v>-7.2759576141834201E-9</v>
      </c>
      <c r="AJ1031" s="198">
        <v>0</v>
      </c>
      <c r="AK1031" s="198">
        <v>0</v>
      </c>
      <c r="AL1031" s="198">
        <v>0</v>
      </c>
      <c r="AM1031" s="198">
        <v>-7.2759576141834201E-9</v>
      </c>
      <c r="AN1031" s="198">
        <v>-5.0931703299283902E-8</v>
      </c>
      <c r="AO1031" s="198">
        <v>0</v>
      </c>
      <c r="AP1031" s="198">
        <v>0</v>
      </c>
      <c r="AQ1031" s="198">
        <v>0</v>
      </c>
      <c r="AR1031" s="198">
        <v>-7.2759576141834201E-9</v>
      </c>
      <c r="AS1031" s="198">
        <v>-7.2759576141834201E-9</v>
      </c>
      <c r="AT1031" s="198">
        <v>-7.2759576141834201E-9</v>
      </c>
      <c r="AU1031" s="198">
        <v>-7.2759576141834201E-9</v>
      </c>
      <c r="AV1031" s="198">
        <v>0</v>
      </c>
      <c r="AW1031" s="198">
        <v>0</v>
      </c>
      <c r="AX1031" s="198">
        <v>0</v>
      </c>
      <c r="AY1031" s="198">
        <v>-7.2759576141834201E-9</v>
      </c>
      <c r="AZ1031" s="198">
        <v>0</v>
      </c>
      <c r="BA1031" s="198">
        <v>-3.6379788070917103E-8</v>
      </c>
    </row>
    <row r="1032" spans="1:53">
      <c r="A1032" s="199" t="s">
        <v>1248</v>
      </c>
    </row>
    <row r="1033" spans="1:53" s="201" customFormat="1">
      <c r="A1033" s="199" t="s">
        <v>1249</v>
      </c>
      <c r="B1033" s="198"/>
      <c r="C1033" s="198"/>
      <c r="D1033" s="198"/>
      <c r="E1033" s="198"/>
      <c r="F1033" s="198"/>
      <c r="G1033" s="198"/>
      <c r="H1033" s="198"/>
      <c r="I1033" s="198"/>
      <c r="J1033" s="198"/>
      <c r="K1033" s="198"/>
      <c r="L1033" s="198"/>
      <c r="M1033" s="198"/>
      <c r="N1033" s="198"/>
      <c r="O1033" s="198"/>
      <c r="P1033" s="198"/>
      <c r="Q1033" s="198"/>
      <c r="R1033" s="198"/>
      <c r="S1033" s="198"/>
      <c r="T1033" s="198"/>
      <c r="U1033" s="198"/>
      <c r="V1033" s="198"/>
      <c r="W1033" s="198"/>
      <c r="X1033" s="198"/>
      <c r="Y1033" s="198"/>
      <c r="Z1033" s="198"/>
      <c r="AA1033" s="198"/>
      <c r="AB1033" s="198"/>
      <c r="AC1033" s="198"/>
      <c r="AD1033" s="198"/>
      <c r="AE1033" s="198"/>
      <c r="AF1033" s="198"/>
      <c r="AG1033" s="198"/>
      <c r="AH1033" s="198"/>
      <c r="AI1033" s="198"/>
      <c r="AJ1033" s="198"/>
      <c r="AK1033" s="198"/>
      <c r="AL1033" s="198"/>
      <c r="AM1033" s="198"/>
      <c r="AN1033" s="198"/>
      <c r="AO1033" s="198"/>
      <c r="AP1033" s="198"/>
      <c r="AQ1033" s="198"/>
      <c r="AR1033" s="198"/>
      <c r="AS1033" s="198"/>
      <c r="AT1033" s="198"/>
      <c r="AU1033" s="198"/>
      <c r="AV1033" s="198"/>
      <c r="AW1033" s="198"/>
      <c r="AX1033" s="198"/>
      <c r="AY1033" s="198"/>
      <c r="AZ1033" s="198"/>
      <c r="BA1033" s="198"/>
    </row>
    <row r="1034" spans="1:53" s="201" customFormat="1">
      <c r="A1034" s="199" t="s">
        <v>1250</v>
      </c>
      <c r="B1034" s="198">
        <v>0</v>
      </c>
      <c r="C1034" s="198">
        <v>0</v>
      </c>
      <c r="D1034" s="198">
        <v>0</v>
      </c>
      <c r="E1034" s="198">
        <v>0</v>
      </c>
      <c r="F1034" s="198">
        <v>0</v>
      </c>
      <c r="G1034" s="198">
        <v>0</v>
      </c>
      <c r="H1034" s="198">
        <v>0</v>
      </c>
      <c r="I1034" s="198">
        <v>0</v>
      </c>
      <c r="J1034" s="198">
        <v>0</v>
      </c>
      <c r="K1034" s="198">
        <v>0</v>
      </c>
      <c r="L1034" s="198">
        <v>0</v>
      </c>
      <c r="M1034" s="198">
        <v>0</v>
      </c>
      <c r="N1034" s="198">
        <v>0</v>
      </c>
      <c r="O1034" s="198">
        <v>-23773.5699920757</v>
      </c>
      <c r="P1034" s="198">
        <v>-23773.5699920757</v>
      </c>
      <c r="Q1034" s="198">
        <v>-23773.5699920757</v>
      </c>
      <c r="R1034" s="198">
        <v>-23773.5699920757</v>
      </c>
      <c r="S1034" s="198">
        <v>-23773.5699920757</v>
      </c>
      <c r="T1034" s="198">
        <v>-23773.5699920757</v>
      </c>
      <c r="U1034" s="198">
        <v>-23773.5699920757</v>
      </c>
      <c r="V1034" s="198">
        <v>-23773.5699920757</v>
      </c>
      <c r="W1034" s="198">
        <v>-23773.5699920757</v>
      </c>
      <c r="X1034" s="198">
        <v>-23773.5699920757</v>
      </c>
      <c r="Y1034" s="198">
        <v>-23773.5699920757</v>
      </c>
      <c r="Z1034" s="198">
        <v>-23773.5699920757</v>
      </c>
      <c r="AA1034" s="198">
        <v>-285282.83990490797</v>
      </c>
      <c r="AB1034" s="198">
        <v>-42167.5899470769</v>
      </c>
      <c r="AC1034" s="198">
        <v>-42167.5899470769</v>
      </c>
      <c r="AD1034" s="198">
        <v>-42167.5899470769</v>
      </c>
      <c r="AE1034" s="198">
        <v>-42167.5899470769</v>
      </c>
      <c r="AF1034" s="198">
        <v>-42167.5899470769</v>
      </c>
      <c r="AG1034" s="198">
        <v>-42167.5899470769</v>
      </c>
      <c r="AH1034" s="198">
        <v>-42167.5899470769</v>
      </c>
      <c r="AI1034" s="198">
        <v>-42167.5899470769</v>
      </c>
      <c r="AJ1034" s="198">
        <v>-42167.5899470769</v>
      </c>
      <c r="AK1034" s="198">
        <v>-42167.5899470769</v>
      </c>
      <c r="AL1034" s="198">
        <v>-42167.5899470769</v>
      </c>
      <c r="AM1034" s="198">
        <v>-42167.5899470769</v>
      </c>
      <c r="AN1034" s="198">
        <v>-506011.07936492201</v>
      </c>
      <c r="AO1034" s="198">
        <v>-43601.035722013199</v>
      </c>
      <c r="AP1034" s="198">
        <v>-43601.035722013199</v>
      </c>
      <c r="AQ1034" s="198">
        <v>-43601.035722013199</v>
      </c>
      <c r="AR1034" s="198">
        <v>-43601.035722013199</v>
      </c>
      <c r="AS1034" s="198">
        <v>-43601.035722013199</v>
      </c>
      <c r="AT1034" s="198">
        <v>-43601.035722013199</v>
      </c>
      <c r="AU1034" s="198">
        <v>-43601.035722013199</v>
      </c>
      <c r="AV1034" s="198">
        <v>-43601.035722013199</v>
      </c>
      <c r="AW1034" s="198">
        <v>-43601.035722013199</v>
      </c>
      <c r="AX1034" s="198">
        <v>-43601.035722013199</v>
      </c>
      <c r="AY1034" s="198">
        <v>-43601.035722013199</v>
      </c>
      <c r="AZ1034" s="198">
        <v>-43601.035722013199</v>
      </c>
      <c r="BA1034" s="198">
        <v>-523212.42866415798</v>
      </c>
    </row>
    <row r="1035" spans="1:53" s="201" customFormat="1">
      <c r="A1035" s="200" t="s">
        <v>1251</v>
      </c>
    </row>
    <row r="1036" spans="1:53" s="201" customFormat="1">
      <c r="A1036" s="199" t="s">
        <v>1252</v>
      </c>
      <c r="B1036" s="198">
        <v>0</v>
      </c>
      <c r="C1036" s="198">
        <v>0</v>
      </c>
      <c r="D1036" s="198">
        <v>0</v>
      </c>
      <c r="E1036" s="198">
        <v>0</v>
      </c>
      <c r="F1036" s="198">
        <v>0</v>
      </c>
      <c r="G1036" s="198">
        <v>0</v>
      </c>
      <c r="H1036" s="198">
        <v>0</v>
      </c>
      <c r="I1036" s="198">
        <v>0</v>
      </c>
      <c r="J1036" s="198">
        <v>0</v>
      </c>
      <c r="K1036" s="198">
        <v>0</v>
      </c>
      <c r="L1036" s="198">
        <v>0</v>
      </c>
      <c r="M1036" s="198">
        <v>0</v>
      </c>
      <c r="N1036" s="198">
        <v>0</v>
      </c>
      <c r="O1036" s="198">
        <v>0</v>
      </c>
      <c r="P1036" s="198">
        <v>0</v>
      </c>
      <c r="Q1036" s="198">
        <v>0</v>
      </c>
      <c r="R1036" s="198">
        <v>0</v>
      </c>
      <c r="S1036" s="198">
        <v>0</v>
      </c>
      <c r="T1036" s="198">
        <v>0</v>
      </c>
      <c r="U1036" s="198">
        <v>0</v>
      </c>
      <c r="V1036" s="198">
        <v>0</v>
      </c>
      <c r="W1036" s="198">
        <v>0</v>
      </c>
      <c r="X1036" s="198">
        <v>0</v>
      </c>
      <c r="Y1036" s="198">
        <v>0</v>
      </c>
      <c r="Z1036" s="198">
        <v>0</v>
      </c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98">
        <v>0</v>
      </c>
      <c r="AG1036" s="198">
        <v>0</v>
      </c>
      <c r="AH1036" s="198">
        <v>0</v>
      </c>
      <c r="AI1036" s="198">
        <v>0</v>
      </c>
      <c r="AJ1036" s="198">
        <v>0</v>
      </c>
      <c r="AK1036" s="198">
        <v>0</v>
      </c>
      <c r="AL1036" s="198">
        <v>0</v>
      </c>
      <c r="AM1036" s="198">
        <v>0</v>
      </c>
      <c r="AN1036" s="198">
        <v>0</v>
      </c>
      <c r="AO1036" s="198">
        <v>0</v>
      </c>
      <c r="AP1036" s="198">
        <v>0</v>
      </c>
      <c r="AQ1036" s="198">
        <v>0</v>
      </c>
      <c r="AR1036" s="198">
        <v>0</v>
      </c>
      <c r="AS1036" s="198">
        <v>0</v>
      </c>
      <c r="AT1036" s="198">
        <v>0</v>
      </c>
      <c r="AU1036" s="198">
        <v>0</v>
      </c>
      <c r="AV1036" s="198">
        <v>0</v>
      </c>
      <c r="AW1036" s="198">
        <v>0</v>
      </c>
      <c r="AX1036" s="198">
        <v>0</v>
      </c>
      <c r="AY1036" s="198">
        <v>0</v>
      </c>
      <c r="AZ1036" s="198">
        <v>0</v>
      </c>
      <c r="BA1036" s="198">
        <v>0</v>
      </c>
    </row>
    <row r="1037" spans="1:53">
      <c r="A1037" s="199" t="s">
        <v>1253</v>
      </c>
      <c r="B1037" s="198">
        <v>-23858602.997754999</v>
      </c>
      <c r="C1037" s="198">
        <v>-2352975.8266663798</v>
      </c>
      <c r="D1037" s="198">
        <v>-10208798.585031001</v>
      </c>
      <c r="E1037" s="198">
        <v>-2548790.8073343998</v>
      </c>
      <c r="F1037" s="198">
        <v>-8357532.75948356</v>
      </c>
      <c r="G1037" s="198">
        <v>-12509278.952999899</v>
      </c>
      <c r="H1037" s="198">
        <v>-11462495.622832701</v>
      </c>
      <c r="I1037" s="198">
        <v>-29146746.2450151</v>
      </c>
      <c r="J1037" s="198">
        <v>-6730382.6087331204</v>
      </c>
      <c r="K1037" s="198">
        <v>-4148460.8342188098</v>
      </c>
      <c r="L1037" s="198">
        <v>3631377.3951014401</v>
      </c>
      <c r="M1037" s="198">
        <v>-8661207.0598711409</v>
      </c>
      <c r="N1037" s="198">
        <v>-116353894.90483899</v>
      </c>
      <c r="O1037" s="198">
        <v>914043.60129035998</v>
      </c>
      <c r="P1037" s="198">
        <v>17006536.291333001</v>
      </c>
      <c r="Q1037" s="198">
        <v>14570396.1584004</v>
      </c>
      <c r="R1037" s="198">
        <v>12882287.215310801</v>
      </c>
      <c r="S1037" s="198">
        <v>6763787.7192917597</v>
      </c>
      <c r="T1037" s="198">
        <v>9010429.0688313898</v>
      </c>
      <c r="U1037" s="198">
        <v>5953520.83652029</v>
      </c>
      <c r="V1037" s="198">
        <v>-7480710.3513430404</v>
      </c>
      <c r="W1037" s="198">
        <v>9496560.0411511697</v>
      </c>
      <c r="X1037" s="198">
        <v>9611470.3894565906</v>
      </c>
      <c r="Y1037" s="198">
        <v>15212376.6318077</v>
      </c>
      <c r="Z1037" s="198">
        <v>-1363931.3846626999</v>
      </c>
      <c r="AA1037" s="198">
        <v>92576766.217387795</v>
      </c>
      <c r="AB1037" s="198">
        <v>-1444480.8748038199</v>
      </c>
      <c r="AC1037" s="198">
        <v>15223519.184265001</v>
      </c>
      <c r="AD1037" s="198">
        <v>12139839.4489005</v>
      </c>
      <c r="AE1037" s="198">
        <v>67161866.635096893</v>
      </c>
      <c r="AF1037" s="198">
        <v>4412178.0350786503</v>
      </c>
      <c r="AG1037" s="198">
        <v>63231486.570179097</v>
      </c>
      <c r="AH1037" s="198">
        <v>3712979.7911132402</v>
      </c>
      <c r="AI1037" s="198">
        <v>-9547902.5425575096</v>
      </c>
      <c r="AJ1037" s="198">
        <v>-83598675.812977299</v>
      </c>
      <c r="AK1037" s="198">
        <v>8395451.9727156907</v>
      </c>
      <c r="AL1037" s="198">
        <v>14395054.261777701</v>
      </c>
      <c r="AM1037" s="198">
        <v>-32324892.719493002</v>
      </c>
      <c r="AN1037" s="198">
        <v>61756423.949294999</v>
      </c>
      <c r="AO1037" s="198">
        <v>-3011335.7974161501</v>
      </c>
      <c r="AP1037" s="198">
        <v>13775541.420566</v>
      </c>
      <c r="AQ1037" s="198">
        <v>6172580.9891634099</v>
      </c>
      <c r="AR1037" s="198">
        <v>65871438.568893999</v>
      </c>
      <c r="AS1037" s="198">
        <v>2012752.5797735699</v>
      </c>
      <c r="AT1037" s="198">
        <v>60610219.836156502</v>
      </c>
      <c r="AU1037" s="198">
        <v>773894.67994445201</v>
      </c>
      <c r="AV1037" s="198">
        <v>-12594831.281134499</v>
      </c>
      <c r="AW1037" s="198">
        <v>61878197.011863403</v>
      </c>
      <c r="AX1037" s="198">
        <v>5610285.5528973797</v>
      </c>
      <c r="AY1037" s="198">
        <v>10316004.2987877</v>
      </c>
      <c r="AZ1037" s="198">
        <v>-85202521.736430898</v>
      </c>
      <c r="BA1037" s="198">
        <v>126212226.12306499</v>
      </c>
    </row>
    <row r="1038" spans="1:53">
      <c r="A1038" s="199" t="s">
        <v>1254</v>
      </c>
    </row>
    <row r="1039" spans="1:53">
      <c r="A1039" s="202" t="s">
        <v>1255</v>
      </c>
      <c r="B1039" s="201">
        <v>1.5018476956560001</v>
      </c>
      <c r="C1039" s="201">
        <v>1.5479520793127299</v>
      </c>
      <c r="D1039" s="201">
        <v>1.57367623693598</v>
      </c>
      <c r="E1039" s="201">
        <v>1.5252543559354299</v>
      </c>
      <c r="F1039" s="201">
        <v>1.4813819635807199</v>
      </c>
      <c r="G1039" s="201">
        <v>1.4336041377048201</v>
      </c>
      <c r="H1039" s="201">
        <v>1.3960854415225299</v>
      </c>
      <c r="I1039" s="201">
        <v>1.35051355138605</v>
      </c>
      <c r="J1039" s="201">
        <v>1.26753965774411</v>
      </c>
      <c r="K1039" s="201">
        <v>1.22610651766626</v>
      </c>
      <c r="L1039" s="201">
        <v>1.1948430635790099</v>
      </c>
      <c r="M1039" s="201">
        <v>1.1378955901597301</v>
      </c>
      <c r="N1039" s="201">
        <v>16.636700291183399</v>
      </c>
      <c r="O1039" s="201">
        <v>1.0493589773685099</v>
      </c>
      <c r="P1039" s="201">
        <v>0.97867795950363301</v>
      </c>
      <c r="Q1039" s="201">
        <v>0.88739109122961601</v>
      </c>
      <c r="R1039" s="201">
        <v>0.82909303106318299</v>
      </c>
      <c r="S1039" s="201">
        <v>0.77085370806391995</v>
      </c>
      <c r="T1039" s="201">
        <v>0.68388062686004203</v>
      </c>
      <c r="U1039" s="201">
        <v>0.61340873970105403</v>
      </c>
      <c r="V1039" s="201">
        <v>0.52534059526629495</v>
      </c>
      <c r="W1039" s="201">
        <v>0.45079045941601598</v>
      </c>
      <c r="X1039" s="201">
        <v>0.38973877227451798</v>
      </c>
      <c r="Y1039" s="201">
        <v>0.33564901737035902</v>
      </c>
      <c r="Z1039" s="201">
        <v>0.28895228989314398</v>
      </c>
      <c r="AA1039" s="201">
        <v>7.8031352680103003</v>
      </c>
      <c r="AB1039" s="201">
        <v>0.28442329418394502</v>
      </c>
      <c r="AC1039" s="201">
        <v>0.27755145262255099</v>
      </c>
      <c r="AD1039" s="201">
        <v>0.27254103471311197</v>
      </c>
      <c r="AE1039" s="201">
        <v>3.8171063337613699E-2</v>
      </c>
      <c r="AF1039" s="201">
        <v>3.2833771302147201E-2</v>
      </c>
      <c r="AG1039" s="201">
        <v>-0.200884951832946</v>
      </c>
      <c r="AH1039" s="201">
        <v>-0.20517219775781201</v>
      </c>
      <c r="AI1039" s="201">
        <v>-0.210296467341548</v>
      </c>
      <c r="AJ1039" s="201">
        <v>0.157623425608544</v>
      </c>
      <c r="AK1039" s="201">
        <v>0.14916842926719601</v>
      </c>
      <c r="AL1039" s="201">
        <v>0.13795101427185799</v>
      </c>
      <c r="AM1039" s="201">
        <v>0.25284511957787298</v>
      </c>
      <c r="AN1039" s="201">
        <v>0.98675498795253802</v>
      </c>
      <c r="AO1039" s="201">
        <v>0.246703478374899</v>
      </c>
      <c r="AP1039" s="201">
        <v>0.242888233263584</v>
      </c>
      <c r="AQ1039" s="201">
        <v>0.25726079612297598</v>
      </c>
      <c r="AR1039" s="201">
        <v>0.25158707349404402</v>
      </c>
      <c r="AS1039" s="201">
        <v>0.25144535600318801</v>
      </c>
      <c r="AT1039" s="201">
        <v>0.25086769811181697</v>
      </c>
      <c r="AU1039" s="201">
        <v>0.25162547423248999</v>
      </c>
      <c r="AV1039" s="201">
        <v>0.25292955437446302</v>
      </c>
      <c r="AW1039" s="201">
        <v>-0.387216233798098</v>
      </c>
      <c r="AX1039" s="201">
        <v>-0.39038658989067199</v>
      </c>
      <c r="AY1039" s="201">
        <v>-0.388687585191893</v>
      </c>
      <c r="AZ1039" s="201">
        <v>-0.17095487622302599</v>
      </c>
      <c r="BA1039" s="201">
        <v>0.66806237887377296</v>
      </c>
    </row>
    <row r="1040" spans="1:53">
      <c r="A1040" s="202" t="s">
        <v>1256</v>
      </c>
      <c r="B1040" s="201">
        <v>-0.50184769565600396</v>
      </c>
      <c r="C1040" s="201">
        <v>-0.54795207931273904</v>
      </c>
      <c r="D1040" s="201">
        <v>-0.57367623693598901</v>
      </c>
      <c r="E1040" s="201">
        <v>-0.52525435593543901</v>
      </c>
      <c r="F1040" s="201">
        <v>-0.48138196358072</v>
      </c>
      <c r="G1040" s="201">
        <v>-0.43360413770482198</v>
      </c>
      <c r="H1040" s="201">
        <v>-0.396085441522538</v>
      </c>
      <c r="I1040" s="201">
        <v>-0.350513551386053</v>
      </c>
      <c r="J1040" s="201">
        <v>-0.26753965774411198</v>
      </c>
      <c r="K1040" s="201">
        <v>-0.226106517666264</v>
      </c>
      <c r="L1040" s="201">
        <v>-0.19484306357901299</v>
      </c>
      <c r="M1040" s="201">
        <v>-0.13789559015973499</v>
      </c>
      <c r="N1040" s="201">
        <v>-4.6367002911834296</v>
      </c>
      <c r="O1040" s="201">
        <v>-4.9358977368515598E-2</v>
      </c>
      <c r="P1040" s="201">
        <v>2.1322040496366199E-2</v>
      </c>
      <c r="Q1040" s="201">
        <v>0.112608908770383</v>
      </c>
      <c r="R1040" s="201">
        <v>0.17090696893681601</v>
      </c>
      <c r="S1040" s="201">
        <v>0.22914629193607899</v>
      </c>
      <c r="T1040" s="201">
        <v>0.31611937313995703</v>
      </c>
      <c r="U1040" s="201">
        <v>0.38659126029894503</v>
      </c>
      <c r="V1040" s="201">
        <v>0.47465940473370399</v>
      </c>
      <c r="W1040" s="201">
        <v>0.54920954058398397</v>
      </c>
      <c r="X1040" s="201">
        <v>0.61026122772548097</v>
      </c>
      <c r="Y1040" s="201">
        <v>0.66435098262963999</v>
      </c>
      <c r="Z1040" s="201">
        <v>0.71104771010685497</v>
      </c>
      <c r="AA1040" s="201">
        <v>4.1968647319896899</v>
      </c>
      <c r="AB1040" s="201">
        <v>0.71557670581605404</v>
      </c>
      <c r="AC1040" s="201">
        <v>0.72244854737744801</v>
      </c>
      <c r="AD1040" s="201">
        <v>0.72745896528688703</v>
      </c>
      <c r="AE1040" s="201">
        <v>0.961828936662386</v>
      </c>
      <c r="AF1040" s="201">
        <v>0.96716622869785196</v>
      </c>
      <c r="AG1040" s="201">
        <v>1.2008849518329401</v>
      </c>
      <c r="AH1040" s="201">
        <v>1.20517219775781</v>
      </c>
      <c r="AI1040" s="201">
        <v>1.2102964673415399</v>
      </c>
      <c r="AJ1040" s="201">
        <v>0.84237657439145497</v>
      </c>
      <c r="AK1040" s="201">
        <v>0.85083157073280302</v>
      </c>
      <c r="AL1040" s="201">
        <v>0.86204898572814104</v>
      </c>
      <c r="AM1040" s="201">
        <v>0.74715488042212597</v>
      </c>
      <c r="AN1040" s="201">
        <v>11.013245012047401</v>
      </c>
      <c r="AO1040" s="201">
        <v>0.75329652162510097</v>
      </c>
      <c r="AP1040" s="201">
        <v>0.757111766736415</v>
      </c>
      <c r="AQ1040" s="201">
        <v>0.74273920387702397</v>
      </c>
      <c r="AR1040" s="201">
        <v>0.74841292650595503</v>
      </c>
      <c r="AS1040" s="201">
        <v>0.74855464399681104</v>
      </c>
      <c r="AT1040" s="201">
        <v>0.74913230188818203</v>
      </c>
      <c r="AU1040" s="201">
        <v>0.74837452576750896</v>
      </c>
      <c r="AV1040" s="201">
        <v>0.74707044562553604</v>
      </c>
      <c r="AW1040" s="201">
        <v>1.38721623379809</v>
      </c>
      <c r="AX1040" s="201">
        <v>1.39038658989067</v>
      </c>
      <c r="AY1040" s="201">
        <v>1.3886875851918901</v>
      </c>
      <c r="AZ1040" s="201">
        <v>1.17095487622302</v>
      </c>
      <c r="BA1040" s="201">
        <v>11.331937621126199</v>
      </c>
    </row>
    <row r="1041" spans="1:53">
      <c r="A1041" s="202" t="s">
        <v>1257</v>
      </c>
      <c r="B1041" s="201">
        <v>0.50690000000000002</v>
      </c>
      <c r="C1041" s="201">
        <v>0.50690000000000002</v>
      </c>
      <c r="D1041" s="201">
        <v>0.50690000000000002</v>
      </c>
      <c r="E1041" s="201">
        <v>0.50690000000000002</v>
      </c>
      <c r="F1041" s="201">
        <v>0.50690000000000002</v>
      </c>
      <c r="G1041" s="201">
        <v>0.50690000000000002</v>
      </c>
      <c r="H1041" s="201">
        <v>0.50690000000000002</v>
      </c>
      <c r="I1041" s="201">
        <v>0.50690000000000002</v>
      </c>
      <c r="J1041" s="201">
        <v>0.50690000000000002</v>
      </c>
      <c r="K1041" s="201">
        <v>0.50690000000000002</v>
      </c>
      <c r="L1041" s="201">
        <v>0.50690000000000002</v>
      </c>
      <c r="M1041" s="201">
        <v>0.50690000000000002</v>
      </c>
      <c r="N1041" s="201">
        <v>6.0827999999999998</v>
      </c>
      <c r="O1041" s="201">
        <v>0.50690000000000002</v>
      </c>
      <c r="P1041" s="201">
        <v>0.50690000000000002</v>
      </c>
      <c r="Q1041" s="201">
        <v>0.50690000000000002</v>
      </c>
      <c r="R1041" s="201">
        <v>0.50690000000000002</v>
      </c>
      <c r="S1041" s="201">
        <v>0.50690000000000002</v>
      </c>
      <c r="T1041" s="201">
        <v>0.50690000000000002</v>
      </c>
      <c r="U1041" s="201">
        <v>0.50690000000000002</v>
      </c>
      <c r="V1041" s="201">
        <v>0.50690000000000002</v>
      </c>
      <c r="W1041" s="201">
        <v>0.50690000000000002</v>
      </c>
      <c r="X1041" s="201">
        <v>0.50690000000000002</v>
      </c>
      <c r="Y1041" s="201">
        <v>0.50690000000000002</v>
      </c>
      <c r="Z1041" s="201">
        <v>0.50690000000000002</v>
      </c>
      <c r="AA1041" s="201">
        <v>6.0827999999999998</v>
      </c>
      <c r="AB1041" s="201">
        <v>0.50690000000000002</v>
      </c>
      <c r="AC1041" s="201">
        <v>0.50690000000000002</v>
      </c>
      <c r="AD1041" s="201">
        <v>0.50690000000000002</v>
      </c>
      <c r="AE1041" s="201">
        <v>0.50690000000000002</v>
      </c>
      <c r="AF1041" s="201">
        <v>0.50690000000000002</v>
      </c>
      <c r="AG1041" s="201">
        <v>0.50690000000000002</v>
      </c>
      <c r="AH1041" s="201">
        <v>0.50690000000000002</v>
      </c>
      <c r="AI1041" s="201">
        <v>0.50690000000000002</v>
      </c>
      <c r="AJ1041" s="201">
        <v>0.50690000000000002</v>
      </c>
      <c r="AK1041" s="201">
        <v>0.50690000000000002</v>
      </c>
      <c r="AL1041" s="201">
        <v>0.50690000000000002</v>
      </c>
      <c r="AM1041" s="201">
        <v>0.50690000000000002</v>
      </c>
      <c r="AN1041" s="201">
        <v>6.0827999999999998</v>
      </c>
      <c r="AO1041" s="201">
        <v>0.50690000000000002</v>
      </c>
      <c r="AP1041" s="201">
        <v>0.50690000000000002</v>
      </c>
      <c r="AQ1041" s="201">
        <v>0.50690000000000002</v>
      </c>
      <c r="AR1041" s="201">
        <v>0.50690000000000002</v>
      </c>
      <c r="AS1041" s="201">
        <v>0.50690000000000002</v>
      </c>
      <c r="AT1041" s="201">
        <v>0.50690000000000002</v>
      </c>
      <c r="AU1041" s="201">
        <v>0.50690000000000002</v>
      </c>
      <c r="AV1041" s="201">
        <v>0.50690000000000002</v>
      </c>
      <c r="AW1041" s="201">
        <v>0.50690000000000002</v>
      </c>
      <c r="AX1041" s="201">
        <v>0.50690000000000002</v>
      </c>
      <c r="AY1041" s="201">
        <v>0.50690000000000002</v>
      </c>
      <c r="AZ1041" s="201">
        <v>0.50690000000000002</v>
      </c>
      <c r="BA1041" s="201">
        <v>6.0827999999999998</v>
      </c>
    </row>
    <row r="1042" spans="1:53">
      <c r="A1042" s="202" t="s">
        <v>1258</v>
      </c>
      <c r="B1042" s="201">
        <v>12</v>
      </c>
      <c r="C1042" s="201">
        <v>12</v>
      </c>
      <c r="D1042" s="201">
        <v>12</v>
      </c>
      <c r="E1042" s="201">
        <v>12</v>
      </c>
      <c r="F1042" s="201">
        <v>12</v>
      </c>
      <c r="G1042" s="201">
        <v>12</v>
      </c>
      <c r="H1042" s="201">
        <v>12</v>
      </c>
      <c r="I1042" s="201">
        <v>12</v>
      </c>
      <c r="J1042" s="201">
        <v>12</v>
      </c>
      <c r="K1042" s="201">
        <v>12</v>
      </c>
      <c r="L1042" s="201">
        <v>12</v>
      </c>
      <c r="M1042" s="201">
        <v>12</v>
      </c>
      <c r="N1042" s="201">
        <v>144</v>
      </c>
      <c r="O1042" s="201">
        <v>12</v>
      </c>
      <c r="P1042" s="201">
        <v>12</v>
      </c>
      <c r="Q1042" s="201">
        <v>12</v>
      </c>
      <c r="R1042" s="201">
        <v>12</v>
      </c>
      <c r="S1042" s="201">
        <v>12</v>
      </c>
      <c r="T1042" s="201">
        <v>12</v>
      </c>
      <c r="U1042" s="201">
        <v>12</v>
      </c>
      <c r="V1042" s="201">
        <v>12</v>
      </c>
      <c r="W1042" s="201">
        <v>12</v>
      </c>
      <c r="X1042" s="201">
        <v>12</v>
      </c>
      <c r="Y1042" s="201">
        <v>12</v>
      </c>
      <c r="Z1042" s="201">
        <v>12</v>
      </c>
      <c r="AA1042" s="201">
        <v>144</v>
      </c>
      <c r="AB1042" s="201">
        <v>12</v>
      </c>
      <c r="AC1042" s="201">
        <v>12</v>
      </c>
      <c r="AD1042" s="201">
        <v>12</v>
      </c>
      <c r="AE1042" s="201">
        <v>12</v>
      </c>
      <c r="AF1042" s="201">
        <v>12</v>
      </c>
      <c r="AG1042" s="201">
        <v>12</v>
      </c>
      <c r="AH1042" s="201">
        <v>12</v>
      </c>
      <c r="AI1042" s="201">
        <v>12</v>
      </c>
      <c r="AJ1042" s="201">
        <v>12</v>
      </c>
      <c r="AK1042" s="201">
        <v>12</v>
      </c>
      <c r="AL1042" s="201">
        <v>12</v>
      </c>
      <c r="AM1042" s="201">
        <v>12</v>
      </c>
      <c r="AN1042" s="201">
        <v>144</v>
      </c>
      <c r="AO1042" s="201">
        <v>12</v>
      </c>
      <c r="AP1042" s="201">
        <v>12</v>
      </c>
      <c r="AQ1042" s="201">
        <v>12</v>
      </c>
      <c r="AR1042" s="201">
        <v>12</v>
      </c>
      <c r="AS1042" s="201">
        <v>12</v>
      </c>
      <c r="AT1042" s="201">
        <v>12</v>
      </c>
      <c r="AU1042" s="201">
        <v>12</v>
      </c>
      <c r="AV1042" s="201">
        <v>12</v>
      </c>
      <c r="AW1042" s="201">
        <v>12</v>
      </c>
      <c r="AX1042" s="201">
        <v>12</v>
      </c>
      <c r="AY1042" s="201">
        <v>12</v>
      </c>
      <c r="AZ1042" s="201">
        <v>12</v>
      </c>
      <c r="BA1042" s="201">
        <v>144</v>
      </c>
    </row>
    <row r="1043" spans="1:53">
      <c r="A1043" s="199" t="s">
        <v>1259</v>
      </c>
    </row>
    <row r="1044" spans="1:53">
      <c r="A1044" s="199" t="s">
        <v>1260</v>
      </c>
      <c r="B1044" s="198">
        <v>44789749.787445799</v>
      </c>
      <c r="C1044" s="198">
        <v>38666751.946756698</v>
      </c>
      <c r="D1044" s="198">
        <v>27656413.616914999</v>
      </c>
      <c r="E1044" s="198">
        <v>20701978.444001202</v>
      </c>
      <c r="F1044" s="198">
        <v>30797220.866311099</v>
      </c>
      <c r="G1044" s="198">
        <v>40904203.847822197</v>
      </c>
      <c r="H1044" s="198">
        <v>38839054.988005199</v>
      </c>
      <c r="I1044" s="198">
        <v>38181769.579722904</v>
      </c>
      <c r="J1044" s="198">
        <v>33154414.612702299</v>
      </c>
      <c r="K1044" s="198">
        <v>26391958.6246408</v>
      </c>
      <c r="L1044" s="198">
        <v>20247175.6017997</v>
      </c>
      <c r="M1044" s="198">
        <v>31813373.361354802</v>
      </c>
      <c r="N1044" s="198">
        <v>392144065.27747798</v>
      </c>
      <c r="O1044" s="198">
        <v>31504110.814865202</v>
      </c>
      <c r="P1044" s="198">
        <v>16408244.2033574</v>
      </c>
      <c r="Q1044" s="198">
        <v>10034955.2402051</v>
      </c>
      <c r="R1044" s="198">
        <v>9391302.0178024806</v>
      </c>
      <c r="S1044" s="198">
        <v>15231259.5335765</v>
      </c>
      <c r="T1044" s="198">
        <v>17238433.518021502</v>
      </c>
      <c r="U1044" s="198">
        <v>17626850.180455599</v>
      </c>
      <c r="V1044" s="198">
        <v>17738632.331331301</v>
      </c>
      <c r="W1044" s="198">
        <v>10366477.794985401</v>
      </c>
      <c r="X1044" s="198">
        <v>7146363.0625638999</v>
      </c>
      <c r="Y1044" s="198">
        <v>3647132.7301076301</v>
      </c>
      <c r="Z1044" s="198">
        <v>5919577.2928215899</v>
      </c>
      <c r="AA1044" s="198">
        <v>162253338.720094</v>
      </c>
      <c r="AB1044" s="198">
        <v>8341863.3175315801</v>
      </c>
      <c r="AC1044" s="198">
        <v>4400184.6421322897</v>
      </c>
      <c r="AD1044" s="198">
        <v>2678718.2454426098</v>
      </c>
      <c r="AE1044" s="198">
        <v>518541.47589447303</v>
      </c>
      <c r="AF1044" s="198">
        <v>758170.57015734201</v>
      </c>
      <c r="AG1044" s="198">
        <v>-4731416.52837459</v>
      </c>
      <c r="AH1044" s="198">
        <v>-5585954.0866419496</v>
      </c>
      <c r="AI1044" s="198">
        <v>-6932339.1620626701</v>
      </c>
      <c r="AJ1044" s="198">
        <v>3710361.91917045</v>
      </c>
      <c r="AK1044" s="198">
        <v>2847650.9085143101</v>
      </c>
      <c r="AL1044" s="198">
        <v>1554277.3361079099</v>
      </c>
      <c r="AM1044" s="198">
        <v>4980211.0593248298</v>
      </c>
      <c r="AN1044" s="198">
        <v>12540269.697196599</v>
      </c>
      <c r="AO1044" s="198">
        <v>7179099.2770931805</v>
      </c>
      <c r="AP1044" s="198">
        <v>3888281.4784814301</v>
      </c>
      <c r="AQ1044" s="198">
        <v>2615994.3932107901</v>
      </c>
      <c r="AR1044" s="198">
        <v>2608707.4126794101</v>
      </c>
      <c r="AS1044" s="198">
        <v>4687011.5949088503</v>
      </c>
      <c r="AT1044" s="198">
        <v>6040779.25022351</v>
      </c>
      <c r="AU1044" s="198">
        <v>6949314.0092476103</v>
      </c>
      <c r="AV1044" s="198">
        <v>8520033.8934044894</v>
      </c>
      <c r="AW1044" s="198">
        <v>-7971346.3646910395</v>
      </c>
      <c r="AX1044" s="198">
        <v>-6121778.8992437199</v>
      </c>
      <c r="AY1044" s="198">
        <v>-2397262.66020755</v>
      </c>
      <c r="AZ1044" s="198">
        <v>-2708413.74142012</v>
      </c>
      <c r="BA1044" s="198">
        <v>23290419.643686801</v>
      </c>
    </row>
    <row r="1045" spans="1:53">
      <c r="A1045" s="199" t="s">
        <v>1261</v>
      </c>
      <c r="B1045" s="198">
        <v>-14951202.318681801</v>
      </c>
      <c r="C1045" s="198">
        <v>-13671089.506040899</v>
      </c>
      <c r="D1045" s="198">
        <v>-10065159.4064527</v>
      </c>
      <c r="E1045" s="198">
        <v>-7113251.6922137896</v>
      </c>
      <c r="F1045" s="198">
        <v>-9992675.3010079302</v>
      </c>
      <c r="G1045" s="198">
        <v>-12357793.19015</v>
      </c>
      <c r="H1045" s="198">
        <v>-11005967.0801157</v>
      </c>
      <c r="I1045" s="198">
        <v>-9897731.8058179393</v>
      </c>
      <c r="J1045" s="198">
        <v>-6988144.6568394303</v>
      </c>
      <c r="K1045" s="198">
        <v>-4858419.1249701204</v>
      </c>
      <c r="L1045" s="198">
        <v>-3294167.1332739699</v>
      </c>
      <c r="M1045" s="198">
        <v>-3849692.4002361102</v>
      </c>
      <c r="N1045" s="198">
        <v>-108045293.61579999</v>
      </c>
      <c r="O1045" s="198">
        <v>-1477031.2328125001</v>
      </c>
      <c r="P1045" s="198">
        <v>355239.51114452101</v>
      </c>
      <c r="Q1045" s="198">
        <v>1260377.5180925101</v>
      </c>
      <c r="R1045" s="198">
        <v>1914703.8614304599</v>
      </c>
      <c r="S1045" s="198">
        <v>4497127.7376602301</v>
      </c>
      <c r="T1045" s="198">
        <v>7920829.5032398999</v>
      </c>
      <c r="U1045" s="198">
        <v>11044250.6948412</v>
      </c>
      <c r="V1045" s="198">
        <v>15934439.3440894</v>
      </c>
      <c r="W1045" s="198">
        <v>12504486.081233099</v>
      </c>
      <c r="X1045" s="198">
        <v>11028941.0686645</v>
      </c>
      <c r="Y1045" s="198">
        <v>7015282.7975309202</v>
      </c>
      <c r="Z1045" s="198">
        <v>14313772.8660153</v>
      </c>
      <c r="AA1045" s="198">
        <v>86312419.751129597</v>
      </c>
      <c r="AB1045" s="198">
        <v>20598504.740474898</v>
      </c>
      <c r="AC1045" s="198">
        <v>11051273.025667701</v>
      </c>
      <c r="AD1045" s="198">
        <v>6737603.4985635299</v>
      </c>
      <c r="AE1045" s="198">
        <v>9173349.7702990696</v>
      </c>
      <c r="AF1045" s="198">
        <v>17782323.364816401</v>
      </c>
      <c r="AG1045" s="198">
        <v>29207812.657768101</v>
      </c>
      <c r="AH1045" s="198">
        <v>33719100.827776499</v>
      </c>
      <c r="AI1045" s="198">
        <v>40786052.226179101</v>
      </c>
      <c r="AJ1045" s="198">
        <v>19003421.020470001</v>
      </c>
      <c r="AK1045" s="198">
        <v>15361343.2932203</v>
      </c>
      <c r="AL1045" s="198">
        <v>8747209.2827839199</v>
      </c>
      <c r="AM1045" s="198">
        <v>14259962.9151929</v>
      </c>
      <c r="AN1045" s="198">
        <v>226427956.62321299</v>
      </c>
      <c r="AO1045" s="198">
        <v>21097230.2697271</v>
      </c>
      <c r="AP1045" s="198">
        <v>11279278.0986539</v>
      </c>
      <c r="AQ1045" s="198">
        <v>6773746.4685227899</v>
      </c>
      <c r="AR1045" s="198">
        <v>6957740.07123423</v>
      </c>
      <c r="AS1045" s="198">
        <v>13150106.362024499</v>
      </c>
      <c r="AT1045" s="198">
        <v>17233130.9773531</v>
      </c>
      <c r="AU1045" s="198">
        <v>19865981.633703399</v>
      </c>
      <c r="AV1045" s="198">
        <v>24368503.837385699</v>
      </c>
      <c r="AW1045" s="198">
        <v>29524163.7325259</v>
      </c>
      <c r="AX1045" s="198">
        <v>22763971.013390001</v>
      </c>
      <c r="AY1045" s="198">
        <v>9528733.0829811897</v>
      </c>
      <c r="AZ1045" s="198">
        <v>20399183.8207881</v>
      </c>
      <c r="BA1045" s="198">
        <v>202941769.36829001</v>
      </c>
    </row>
    <row r="1046" spans="1:53">
      <c r="A1046" s="199" t="s">
        <v>1262</v>
      </c>
      <c r="B1046" s="198">
        <v>0</v>
      </c>
      <c r="C1046" s="198">
        <v>0</v>
      </c>
      <c r="D1046" s="198">
        <v>0</v>
      </c>
      <c r="E1046" s="198">
        <v>0</v>
      </c>
      <c r="F1046" s="198">
        <v>0</v>
      </c>
      <c r="G1046" s="198">
        <v>0</v>
      </c>
      <c r="H1046" s="198">
        <v>0</v>
      </c>
      <c r="I1046" s="198">
        <v>0</v>
      </c>
      <c r="J1046" s="198">
        <v>0</v>
      </c>
      <c r="K1046" s="198">
        <v>0</v>
      </c>
      <c r="L1046" s="198">
        <v>0</v>
      </c>
      <c r="M1046" s="198">
        <v>0</v>
      </c>
      <c r="N1046" s="198">
        <v>0</v>
      </c>
      <c r="O1046" s="198">
        <v>0</v>
      </c>
      <c r="P1046" s="198">
        <v>0</v>
      </c>
      <c r="Q1046" s="198">
        <v>0</v>
      </c>
      <c r="R1046" s="198">
        <v>0</v>
      </c>
      <c r="S1046" s="198">
        <v>0</v>
      </c>
      <c r="T1046" s="198">
        <v>0</v>
      </c>
      <c r="U1046" s="198">
        <v>0</v>
      </c>
      <c r="V1046" s="198">
        <v>0</v>
      </c>
      <c r="W1046" s="198">
        <v>0</v>
      </c>
      <c r="X1046" s="198">
        <v>0</v>
      </c>
      <c r="Y1046" s="198">
        <v>0</v>
      </c>
      <c r="Z1046" s="198">
        <v>0</v>
      </c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98">
        <v>0</v>
      </c>
      <c r="AG1046" s="198">
        <v>0</v>
      </c>
      <c r="AH1046" s="198">
        <v>0</v>
      </c>
      <c r="AI1046" s="198">
        <v>0</v>
      </c>
      <c r="AJ1046" s="198">
        <v>0</v>
      </c>
      <c r="AK1046" s="198">
        <v>0</v>
      </c>
      <c r="AL1046" s="198">
        <v>0</v>
      </c>
      <c r="AM1046" s="198">
        <v>0</v>
      </c>
      <c r="AN1046" s="198">
        <v>0</v>
      </c>
      <c r="AO1046" s="198">
        <v>0</v>
      </c>
      <c r="AP1046" s="198">
        <v>0</v>
      </c>
      <c r="AQ1046" s="198">
        <v>0</v>
      </c>
      <c r="AR1046" s="198">
        <v>0</v>
      </c>
      <c r="AS1046" s="198">
        <v>0</v>
      </c>
      <c r="AT1046" s="198">
        <v>0</v>
      </c>
      <c r="AU1046" s="198">
        <v>0</v>
      </c>
      <c r="AV1046" s="198">
        <v>0</v>
      </c>
      <c r="AW1046" s="198">
        <v>0</v>
      </c>
      <c r="AX1046" s="198">
        <v>0</v>
      </c>
      <c r="AY1046" s="198">
        <v>0</v>
      </c>
      <c r="AZ1046" s="198">
        <v>0</v>
      </c>
      <c r="BA1046" s="198">
        <v>0</v>
      </c>
    </row>
    <row r="1047" spans="1:53">
      <c r="A1047" s="199" t="s">
        <v>1263</v>
      </c>
      <c r="B1047" s="198">
        <v>0</v>
      </c>
      <c r="C1047" s="198">
        <v>0</v>
      </c>
      <c r="D1047" s="198">
        <v>0</v>
      </c>
      <c r="E1047" s="198">
        <v>0</v>
      </c>
      <c r="F1047" s="198">
        <v>0</v>
      </c>
      <c r="G1047" s="198">
        <v>0</v>
      </c>
      <c r="H1047" s="198">
        <v>0</v>
      </c>
      <c r="I1047" s="198">
        <v>0</v>
      </c>
      <c r="J1047" s="198">
        <v>0</v>
      </c>
      <c r="K1047" s="198">
        <v>0</v>
      </c>
      <c r="L1047" s="198">
        <v>0</v>
      </c>
      <c r="M1047" s="198">
        <v>0</v>
      </c>
      <c r="N1047" s="198">
        <v>0</v>
      </c>
      <c r="O1047" s="198">
        <v>0</v>
      </c>
      <c r="P1047" s="198">
        <v>0</v>
      </c>
      <c r="Q1047" s="198">
        <v>0</v>
      </c>
      <c r="R1047" s="198">
        <v>0</v>
      </c>
      <c r="S1047" s="198">
        <v>0</v>
      </c>
      <c r="T1047" s="198">
        <v>0</v>
      </c>
      <c r="U1047" s="198">
        <v>0</v>
      </c>
      <c r="V1047" s="198">
        <v>0</v>
      </c>
      <c r="W1047" s="198">
        <v>0</v>
      </c>
      <c r="X1047" s="198">
        <v>0</v>
      </c>
      <c r="Y1047" s="198">
        <v>0</v>
      </c>
      <c r="Z1047" s="198">
        <v>0</v>
      </c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98">
        <v>0</v>
      </c>
      <c r="AG1047" s="198">
        <v>0</v>
      </c>
      <c r="AH1047" s="198">
        <v>0</v>
      </c>
      <c r="AI1047" s="198">
        <v>0</v>
      </c>
      <c r="AJ1047" s="198">
        <v>0</v>
      </c>
      <c r="AK1047" s="198">
        <v>0</v>
      </c>
      <c r="AL1047" s="198">
        <v>0</v>
      </c>
      <c r="AM1047" s="198">
        <v>0</v>
      </c>
      <c r="AN1047" s="198">
        <v>0</v>
      </c>
      <c r="AO1047" s="198">
        <v>0</v>
      </c>
      <c r="AP1047" s="198">
        <v>0</v>
      </c>
      <c r="AQ1047" s="198">
        <v>0</v>
      </c>
      <c r="AR1047" s="198">
        <v>0</v>
      </c>
      <c r="AS1047" s="198">
        <v>0</v>
      </c>
      <c r="AT1047" s="198">
        <v>0</v>
      </c>
      <c r="AU1047" s="198">
        <v>0</v>
      </c>
      <c r="AV1047" s="198">
        <v>0</v>
      </c>
      <c r="AW1047" s="198">
        <v>0</v>
      </c>
      <c r="AX1047" s="198">
        <v>0</v>
      </c>
      <c r="AY1047" s="198">
        <v>0</v>
      </c>
      <c r="AZ1047" s="198">
        <v>0</v>
      </c>
      <c r="BA1047" s="198">
        <v>0</v>
      </c>
    </row>
    <row r="1048" spans="1:53">
      <c r="A1048" s="199" t="s">
        <v>1264</v>
      </c>
      <c r="B1048" s="198">
        <v>0</v>
      </c>
      <c r="C1048" s="198">
        <v>0</v>
      </c>
      <c r="D1048" s="198">
        <v>0</v>
      </c>
      <c r="E1048" s="198">
        <v>0</v>
      </c>
      <c r="F1048" s="198">
        <v>0</v>
      </c>
      <c r="G1048" s="198">
        <v>0</v>
      </c>
      <c r="H1048" s="198">
        <v>0</v>
      </c>
      <c r="I1048" s="198">
        <v>0</v>
      </c>
      <c r="J1048" s="198">
        <v>0</v>
      </c>
      <c r="K1048" s="198">
        <v>0</v>
      </c>
      <c r="L1048" s="198">
        <v>0</v>
      </c>
      <c r="M1048" s="198">
        <v>0</v>
      </c>
      <c r="N1048" s="198">
        <v>0</v>
      </c>
      <c r="O1048" s="198">
        <v>0</v>
      </c>
      <c r="P1048" s="198">
        <v>0</v>
      </c>
      <c r="Q1048" s="198">
        <v>0</v>
      </c>
      <c r="R1048" s="198">
        <v>0</v>
      </c>
      <c r="S1048" s="198">
        <v>0</v>
      </c>
      <c r="T1048" s="198">
        <v>0</v>
      </c>
      <c r="U1048" s="198">
        <v>0</v>
      </c>
      <c r="V1048" s="198">
        <v>0</v>
      </c>
      <c r="W1048" s="198">
        <v>0</v>
      </c>
      <c r="X1048" s="198">
        <v>0</v>
      </c>
      <c r="Y1048" s="198">
        <v>0</v>
      </c>
      <c r="Z1048" s="198">
        <v>0</v>
      </c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98">
        <v>0</v>
      </c>
      <c r="AG1048" s="198">
        <v>0</v>
      </c>
      <c r="AH1048" s="198">
        <v>0</v>
      </c>
      <c r="AI1048" s="198">
        <v>0</v>
      </c>
      <c r="AJ1048" s="198">
        <v>0</v>
      </c>
      <c r="AK1048" s="198">
        <v>0</v>
      </c>
      <c r="AL1048" s="198">
        <v>0</v>
      </c>
      <c r="AM1048" s="198">
        <v>0</v>
      </c>
      <c r="AN1048" s="198">
        <v>0</v>
      </c>
      <c r="AO1048" s="198">
        <v>0</v>
      </c>
      <c r="AP1048" s="198">
        <v>0</v>
      </c>
      <c r="AQ1048" s="198">
        <v>0</v>
      </c>
      <c r="AR1048" s="198">
        <v>0</v>
      </c>
      <c r="AS1048" s="198">
        <v>0</v>
      </c>
      <c r="AT1048" s="198">
        <v>0</v>
      </c>
      <c r="AU1048" s="198">
        <v>0</v>
      </c>
      <c r="AV1048" s="198">
        <v>0</v>
      </c>
      <c r="AW1048" s="198">
        <v>0</v>
      </c>
      <c r="AX1048" s="198">
        <v>0</v>
      </c>
      <c r="AY1048" s="198">
        <v>0</v>
      </c>
      <c r="AZ1048" s="198">
        <v>0</v>
      </c>
      <c r="BA1048" s="198">
        <v>0</v>
      </c>
    </row>
    <row r="1049" spans="1:53">
      <c r="A1049" s="199" t="s">
        <v>1265</v>
      </c>
      <c r="B1049" s="198">
        <v>0</v>
      </c>
      <c r="C1049" s="198">
        <v>0</v>
      </c>
      <c r="D1049" s="198">
        <v>0</v>
      </c>
      <c r="E1049" s="198">
        <v>0</v>
      </c>
      <c r="F1049" s="198">
        <v>0</v>
      </c>
      <c r="G1049" s="198">
        <v>0</v>
      </c>
      <c r="H1049" s="198">
        <v>0</v>
      </c>
      <c r="I1049" s="198">
        <v>0</v>
      </c>
      <c r="J1049" s="198">
        <v>0</v>
      </c>
      <c r="K1049" s="198">
        <v>0</v>
      </c>
      <c r="L1049" s="198">
        <v>0</v>
      </c>
      <c r="M1049" s="198">
        <v>0</v>
      </c>
      <c r="N1049" s="198">
        <v>0</v>
      </c>
      <c r="O1049" s="198">
        <v>0</v>
      </c>
      <c r="P1049" s="198">
        <v>0</v>
      </c>
      <c r="Q1049" s="198">
        <v>0</v>
      </c>
      <c r="R1049" s="198">
        <v>0</v>
      </c>
      <c r="S1049" s="198">
        <v>0</v>
      </c>
      <c r="T1049" s="198">
        <v>0</v>
      </c>
      <c r="U1049" s="198">
        <v>0</v>
      </c>
      <c r="V1049" s="198">
        <v>0</v>
      </c>
      <c r="W1049" s="198">
        <v>0</v>
      </c>
      <c r="X1049" s="198">
        <v>0</v>
      </c>
      <c r="Y1049" s="198">
        <v>0</v>
      </c>
      <c r="Z1049" s="198">
        <v>0</v>
      </c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98">
        <v>0</v>
      </c>
      <c r="AG1049" s="198">
        <v>0</v>
      </c>
      <c r="AH1049" s="198">
        <v>0</v>
      </c>
      <c r="AI1049" s="198">
        <v>0</v>
      </c>
      <c r="AJ1049" s="198">
        <v>0</v>
      </c>
      <c r="AK1049" s="198">
        <v>0</v>
      </c>
      <c r="AL1049" s="198">
        <v>0</v>
      </c>
      <c r="AM1049" s="198">
        <v>0</v>
      </c>
      <c r="AN1049" s="198">
        <v>0</v>
      </c>
      <c r="AO1049" s="198">
        <v>0</v>
      </c>
      <c r="AP1049" s="198">
        <v>0</v>
      </c>
      <c r="AQ1049" s="198">
        <v>0</v>
      </c>
      <c r="AR1049" s="198">
        <v>0</v>
      </c>
      <c r="AS1049" s="198">
        <v>0</v>
      </c>
      <c r="AT1049" s="198">
        <v>0</v>
      </c>
      <c r="AU1049" s="198">
        <v>0</v>
      </c>
      <c r="AV1049" s="198">
        <v>0</v>
      </c>
      <c r="AW1049" s="198">
        <v>0</v>
      </c>
      <c r="AX1049" s="198">
        <v>0</v>
      </c>
      <c r="AY1049" s="198">
        <v>0</v>
      </c>
      <c r="AZ1049" s="198">
        <v>0</v>
      </c>
      <c r="BA1049" s="198">
        <v>0</v>
      </c>
    </row>
    <row r="1050" spans="1:53">
      <c r="A1050" s="199" t="s">
        <v>1266</v>
      </c>
      <c r="B1050" s="198">
        <v>0</v>
      </c>
      <c r="C1050" s="198">
        <v>0</v>
      </c>
      <c r="D1050" s="198">
        <v>0</v>
      </c>
      <c r="E1050" s="198">
        <v>0</v>
      </c>
      <c r="F1050" s="198">
        <v>0</v>
      </c>
      <c r="G1050" s="198">
        <v>0</v>
      </c>
      <c r="H1050" s="198">
        <v>0</v>
      </c>
      <c r="I1050" s="198">
        <v>0</v>
      </c>
      <c r="J1050" s="198">
        <v>0</v>
      </c>
      <c r="K1050" s="198">
        <v>0</v>
      </c>
      <c r="L1050" s="198">
        <v>0</v>
      </c>
      <c r="M1050" s="198">
        <v>0</v>
      </c>
      <c r="N1050" s="198">
        <v>0</v>
      </c>
      <c r="O1050" s="198">
        <v>0</v>
      </c>
      <c r="P1050" s="198">
        <v>0</v>
      </c>
      <c r="Q1050" s="198">
        <v>0</v>
      </c>
      <c r="R1050" s="198">
        <v>0</v>
      </c>
      <c r="S1050" s="198">
        <v>0</v>
      </c>
      <c r="T1050" s="198">
        <v>0</v>
      </c>
      <c r="U1050" s="198">
        <v>0</v>
      </c>
      <c r="V1050" s="198">
        <v>0</v>
      </c>
      <c r="W1050" s="198">
        <v>0</v>
      </c>
      <c r="X1050" s="198">
        <v>0</v>
      </c>
      <c r="Y1050" s="198">
        <v>0</v>
      </c>
      <c r="Z1050" s="198">
        <v>0</v>
      </c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98">
        <v>0</v>
      </c>
      <c r="AG1050" s="198">
        <v>0</v>
      </c>
      <c r="AH1050" s="198">
        <v>0</v>
      </c>
      <c r="AI1050" s="198">
        <v>0</v>
      </c>
      <c r="AJ1050" s="198">
        <v>0</v>
      </c>
      <c r="AK1050" s="198">
        <v>0</v>
      </c>
      <c r="AL1050" s="198">
        <v>0</v>
      </c>
      <c r="AM1050" s="198">
        <v>0</v>
      </c>
      <c r="AN1050" s="198">
        <v>0</v>
      </c>
      <c r="AO1050" s="198">
        <v>0</v>
      </c>
      <c r="AP1050" s="198">
        <v>0</v>
      </c>
      <c r="AQ1050" s="198">
        <v>0</v>
      </c>
      <c r="AR1050" s="198">
        <v>0</v>
      </c>
      <c r="AS1050" s="198">
        <v>0</v>
      </c>
      <c r="AT1050" s="198">
        <v>0</v>
      </c>
      <c r="AU1050" s="198">
        <v>0</v>
      </c>
      <c r="AV1050" s="198">
        <v>0</v>
      </c>
      <c r="AW1050" s="198">
        <v>0</v>
      </c>
      <c r="AX1050" s="198">
        <v>0</v>
      </c>
      <c r="AY1050" s="198">
        <v>0</v>
      </c>
      <c r="AZ1050" s="198">
        <v>0</v>
      </c>
      <c r="BA1050" s="198">
        <v>0</v>
      </c>
    </row>
    <row r="1051" spans="1:53">
      <c r="A1051" s="199" t="s">
        <v>1267</v>
      </c>
      <c r="B1051" s="198">
        <v>0</v>
      </c>
      <c r="C1051" s="198">
        <v>0</v>
      </c>
      <c r="D1051" s="198">
        <v>0</v>
      </c>
      <c r="E1051" s="198">
        <v>0</v>
      </c>
      <c r="F1051" s="198">
        <v>0</v>
      </c>
      <c r="G1051" s="198">
        <v>0</v>
      </c>
      <c r="H1051" s="198">
        <v>0</v>
      </c>
      <c r="I1051" s="198">
        <v>0</v>
      </c>
      <c r="J1051" s="198">
        <v>0</v>
      </c>
      <c r="K1051" s="198">
        <v>0</v>
      </c>
      <c r="L1051" s="198">
        <v>0</v>
      </c>
      <c r="M1051" s="198">
        <v>0</v>
      </c>
      <c r="N1051" s="198">
        <v>0</v>
      </c>
      <c r="O1051" s="198">
        <v>0</v>
      </c>
      <c r="P1051" s="198">
        <v>0</v>
      </c>
      <c r="Q1051" s="198">
        <v>0</v>
      </c>
      <c r="R1051" s="198">
        <v>0</v>
      </c>
      <c r="S1051" s="198">
        <v>0</v>
      </c>
      <c r="T1051" s="198">
        <v>0</v>
      </c>
      <c r="U1051" s="198">
        <v>0</v>
      </c>
      <c r="V1051" s="198">
        <v>0</v>
      </c>
      <c r="W1051" s="198">
        <v>0</v>
      </c>
      <c r="X1051" s="198">
        <v>0</v>
      </c>
      <c r="Y1051" s="198">
        <v>0</v>
      </c>
      <c r="Z1051" s="198">
        <v>0</v>
      </c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98">
        <v>0</v>
      </c>
      <c r="AG1051" s="198">
        <v>0</v>
      </c>
      <c r="AH1051" s="198">
        <v>0</v>
      </c>
      <c r="AI1051" s="198">
        <v>0</v>
      </c>
      <c r="AJ1051" s="198">
        <v>0</v>
      </c>
      <c r="AK1051" s="198">
        <v>0</v>
      </c>
      <c r="AL1051" s="198">
        <v>0</v>
      </c>
      <c r="AM1051" s="198">
        <v>0</v>
      </c>
      <c r="AN1051" s="198">
        <v>0</v>
      </c>
      <c r="AO1051" s="198">
        <v>0</v>
      </c>
      <c r="AP1051" s="198">
        <v>0</v>
      </c>
      <c r="AQ1051" s="198">
        <v>0</v>
      </c>
      <c r="AR1051" s="198">
        <v>0</v>
      </c>
      <c r="AS1051" s="198">
        <v>0</v>
      </c>
      <c r="AT1051" s="198">
        <v>0</v>
      </c>
      <c r="AU1051" s="198">
        <v>0</v>
      </c>
      <c r="AV1051" s="198">
        <v>0</v>
      </c>
      <c r="AW1051" s="198">
        <v>0</v>
      </c>
      <c r="AX1051" s="198">
        <v>0</v>
      </c>
      <c r="AY1051" s="198">
        <v>0</v>
      </c>
      <c r="AZ1051" s="198">
        <v>0</v>
      </c>
      <c r="BA1051" s="198">
        <v>0</v>
      </c>
    </row>
    <row r="1052" spans="1:53">
      <c r="A1052" s="199" t="s">
        <v>1268</v>
      </c>
      <c r="B1052" s="198">
        <v>0</v>
      </c>
      <c r="C1052" s="198">
        <v>0</v>
      </c>
      <c r="D1052" s="198">
        <v>0</v>
      </c>
      <c r="E1052" s="198">
        <v>0</v>
      </c>
      <c r="F1052" s="198">
        <v>0</v>
      </c>
      <c r="G1052" s="198">
        <v>0</v>
      </c>
      <c r="H1052" s="198">
        <v>0</v>
      </c>
      <c r="I1052" s="198">
        <v>0</v>
      </c>
      <c r="J1052" s="198">
        <v>0</v>
      </c>
      <c r="K1052" s="198">
        <v>0</v>
      </c>
      <c r="L1052" s="198">
        <v>0</v>
      </c>
      <c r="M1052" s="198">
        <v>0</v>
      </c>
      <c r="N1052" s="198">
        <v>0</v>
      </c>
      <c r="O1052" s="198">
        <v>0</v>
      </c>
      <c r="P1052" s="198">
        <v>0</v>
      </c>
      <c r="Q1052" s="198">
        <v>0</v>
      </c>
      <c r="R1052" s="198">
        <v>0</v>
      </c>
      <c r="S1052" s="198">
        <v>0</v>
      </c>
      <c r="T1052" s="198">
        <v>0</v>
      </c>
      <c r="U1052" s="198">
        <v>0</v>
      </c>
      <c r="V1052" s="198">
        <v>0</v>
      </c>
      <c r="W1052" s="198">
        <v>0</v>
      </c>
      <c r="X1052" s="198">
        <v>0</v>
      </c>
      <c r="Y1052" s="198">
        <v>0</v>
      </c>
      <c r="Z1052" s="198">
        <v>0</v>
      </c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98">
        <v>0</v>
      </c>
      <c r="AG1052" s="198">
        <v>0</v>
      </c>
      <c r="AH1052" s="198">
        <v>0</v>
      </c>
      <c r="AI1052" s="198">
        <v>0</v>
      </c>
      <c r="AJ1052" s="198">
        <v>0</v>
      </c>
      <c r="AK1052" s="198">
        <v>0</v>
      </c>
      <c r="AL1052" s="198">
        <v>0</v>
      </c>
      <c r="AM1052" s="198">
        <v>0</v>
      </c>
      <c r="AN1052" s="198">
        <v>0</v>
      </c>
      <c r="AO1052" s="198">
        <v>0</v>
      </c>
      <c r="AP1052" s="198">
        <v>0</v>
      </c>
      <c r="AQ1052" s="198">
        <v>0</v>
      </c>
      <c r="AR1052" s="198">
        <v>0</v>
      </c>
      <c r="AS1052" s="198">
        <v>0</v>
      </c>
      <c r="AT1052" s="198">
        <v>0</v>
      </c>
      <c r="AU1052" s="198">
        <v>0</v>
      </c>
      <c r="AV1052" s="198">
        <v>0</v>
      </c>
      <c r="AW1052" s="198">
        <v>0</v>
      </c>
      <c r="AX1052" s="198">
        <v>0</v>
      </c>
      <c r="AY1052" s="198">
        <v>0</v>
      </c>
      <c r="AZ1052" s="198">
        <v>0</v>
      </c>
      <c r="BA1052" s="198">
        <v>0</v>
      </c>
    </row>
    <row r="1053" spans="1:53">
      <c r="A1053" s="199" t="s">
        <v>1269</v>
      </c>
      <c r="B1053" s="198">
        <v>0</v>
      </c>
      <c r="C1053" s="198">
        <v>0</v>
      </c>
      <c r="D1053" s="198">
        <v>0</v>
      </c>
      <c r="E1053" s="198">
        <v>0</v>
      </c>
      <c r="F1053" s="198">
        <v>0</v>
      </c>
      <c r="G1053" s="198">
        <v>0</v>
      </c>
      <c r="H1053" s="198">
        <v>0</v>
      </c>
      <c r="I1053" s="198">
        <v>0</v>
      </c>
      <c r="J1053" s="198">
        <v>0</v>
      </c>
      <c r="K1053" s="198">
        <v>0</v>
      </c>
      <c r="L1053" s="198">
        <v>0</v>
      </c>
      <c r="M1053" s="198">
        <v>0</v>
      </c>
      <c r="N1053" s="198">
        <v>0</v>
      </c>
      <c r="O1053" s="198">
        <v>0</v>
      </c>
      <c r="P1053" s="198">
        <v>0</v>
      </c>
      <c r="Q1053" s="198">
        <v>0</v>
      </c>
      <c r="R1053" s="198">
        <v>0</v>
      </c>
      <c r="S1053" s="198">
        <v>0</v>
      </c>
      <c r="T1053" s="198">
        <v>0</v>
      </c>
      <c r="U1053" s="198">
        <v>0</v>
      </c>
      <c r="V1053" s="198">
        <v>0</v>
      </c>
      <c r="W1053" s="198">
        <v>0</v>
      </c>
      <c r="X1053" s="198">
        <v>0</v>
      </c>
      <c r="Y1053" s="198">
        <v>0</v>
      </c>
      <c r="Z1053" s="198">
        <v>0</v>
      </c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98">
        <v>0</v>
      </c>
      <c r="AG1053" s="198">
        <v>0</v>
      </c>
      <c r="AH1053" s="198">
        <v>0</v>
      </c>
      <c r="AI1053" s="198">
        <v>0</v>
      </c>
      <c r="AJ1053" s="198">
        <v>0</v>
      </c>
      <c r="AK1053" s="198">
        <v>0</v>
      </c>
      <c r="AL1053" s="198">
        <v>0</v>
      </c>
      <c r="AM1053" s="198">
        <v>0</v>
      </c>
      <c r="AN1053" s="198">
        <v>0</v>
      </c>
      <c r="AO1053" s="198">
        <v>0</v>
      </c>
      <c r="AP1053" s="198">
        <v>0</v>
      </c>
      <c r="AQ1053" s="198">
        <v>0</v>
      </c>
      <c r="AR1053" s="198">
        <v>0</v>
      </c>
      <c r="AS1053" s="198">
        <v>0</v>
      </c>
      <c r="AT1053" s="198">
        <v>0</v>
      </c>
      <c r="AU1053" s="198">
        <v>0</v>
      </c>
      <c r="AV1053" s="198">
        <v>0</v>
      </c>
      <c r="AW1053" s="198">
        <v>0</v>
      </c>
      <c r="AX1053" s="198">
        <v>0</v>
      </c>
      <c r="AY1053" s="198">
        <v>0</v>
      </c>
      <c r="AZ1053" s="198">
        <v>0</v>
      </c>
      <c r="BA1053" s="198">
        <v>0</v>
      </c>
    </row>
    <row r="1054" spans="1:53">
      <c r="A1054" s="199" t="s">
        <v>1270</v>
      </c>
    </row>
    <row r="1055" spans="1:53">
      <c r="A1055" s="199" t="s">
        <v>1271</v>
      </c>
      <c r="B1055" s="198">
        <v>-2000584.33333333</v>
      </c>
      <c r="C1055" s="198">
        <v>-2000584.33333333</v>
      </c>
      <c r="D1055" s="198">
        <v>-2000584.33333333</v>
      </c>
      <c r="E1055" s="198">
        <v>-2000584.33333333</v>
      </c>
      <c r="F1055" s="198">
        <v>-2000584.33333333</v>
      </c>
      <c r="G1055" s="198">
        <v>-2000584.33333333</v>
      </c>
      <c r="H1055" s="198">
        <v>-2000584.33333333</v>
      </c>
      <c r="I1055" s="198">
        <v>-2000584.33333333</v>
      </c>
      <c r="J1055" s="198">
        <v>-2000584.33333333</v>
      </c>
      <c r="K1055" s="198">
        <v>-2000584.33333333</v>
      </c>
      <c r="L1055" s="198">
        <v>-2000584.33333333</v>
      </c>
      <c r="M1055" s="198">
        <v>-2000584.33333333</v>
      </c>
      <c r="N1055" s="198">
        <v>-24007011.999999899</v>
      </c>
      <c r="O1055" s="198">
        <v>-1934678.58333333</v>
      </c>
      <c r="P1055" s="198">
        <v>-1934678.58333333</v>
      </c>
      <c r="Q1055" s="198">
        <v>-1934678.58333333</v>
      </c>
      <c r="R1055" s="198">
        <v>-1934678.58333333</v>
      </c>
      <c r="S1055" s="198">
        <v>-1934678.58333333</v>
      </c>
      <c r="T1055" s="198">
        <v>-1934678.58333333</v>
      </c>
      <c r="U1055" s="198">
        <v>-1934678.58333333</v>
      </c>
      <c r="V1055" s="198">
        <v>-1934678.58333333</v>
      </c>
      <c r="W1055" s="198">
        <v>-1934678.58333333</v>
      </c>
      <c r="X1055" s="198">
        <v>-1934678.58333333</v>
      </c>
      <c r="Y1055" s="198">
        <v>-1934678.58333333</v>
      </c>
      <c r="Z1055" s="198">
        <v>-1934678.58333333</v>
      </c>
      <c r="AA1055" s="198">
        <v>-23216143</v>
      </c>
      <c r="AB1055" s="198">
        <v>-1947080</v>
      </c>
      <c r="AC1055" s="198">
        <v>-1947080</v>
      </c>
      <c r="AD1055" s="198">
        <v>-1947080</v>
      </c>
      <c r="AE1055" s="198">
        <v>-1947080</v>
      </c>
      <c r="AF1055" s="198">
        <v>-1947080</v>
      </c>
      <c r="AG1055" s="198">
        <v>-1947080</v>
      </c>
      <c r="AH1055" s="198">
        <v>-1947080</v>
      </c>
      <c r="AI1055" s="198">
        <v>-1947080</v>
      </c>
      <c r="AJ1055" s="198">
        <v>-1947080</v>
      </c>
      <c r="AK1055" s="198">
        <v>-1947080</v>
      </c>
      <c r="AL1055" s="198">
        <v>-1947080</v>
      </c>
      <c r="AM1055" s="198">
        <v>-1947080</v>
      </c>
      <c r="AN1055" s="198">
        <v>-23364960</v>
      </c>
      <c r="AO1055" s="198">
        <v>-1979834.75</v>
      </c>
      <c r="AP1055" s="198">
        <v>-1979834.75</v>
      </c>
      <c r="AQ1055" s="198">
        <v>-1979834.75</v>
      </c>
      <c r="AR1055" s="198">
        <v>-1979834.75</v>
      </c>
      <c r="AS1055" s="198">
        <v>-1979834.75</v>
      </c>
      <c r="AT1055" s="198">
        <v>-1979834.75</v>
      </c>
      <c r="AU1055" s="198">
        <v>-1979834.75</v>
      </c>
      <c r="AV1055" s="198">
        <v>-1979834.75</v>
      </c>
      <c r="AW1055" s="198">
        <v>-1979834.75</v>
      </c>
      <c r="AX1055" s="198">
        <v>-1979834.75</v>
      </c>
      <c r="AY1055" s="198">
        <v>-1979834.75</v>
      </c>
      <c r="AZ1055" s="198">
        <v>-1979834.75</v>
      </c>
      <c r="BA1055" s="198">
        <v>-23758017</v>
      </c>
    </row>
    <row r="1056" spans="1:53">
      <c r="A1056" s="199" t="s">
        <v>1272</v>
      </c>
    </row>
    <row r="1057" spans="1:53">
      <c r="A1057" s="199" t="s">
        <v>1273</v>
      </c>
      <c r="B1057" s="198">
        <v>-4601940.0750000002</v>
      </c>
      <c r="C1057" s="198">
        <v>-4601940.0750000002</v>
      </c>
      <c r="D1057" s="198">
        <v>-4601940.0750000002</v>
      </c>
      <c r="E1057" s="198">
        <v>-4601940.0750000002</v>
      </c>
      <c r="F1057" s="198">
        <v>-4601940.0750000002</v>
      </c>
      <c r="G1057" s="198">
        <v>-4601940.0750000002</v>
      </c>
      <c r="H1057" s="198">
        <v>-4601940.0750000002</v>
      </c>
      <c r="I1057" s="198">
        <v>-4601940.0750000002</v>
      </c>
      <c r="J1057" s="198">
        <v>-4601940.0750000002</v>
      </c>
      <c r="K1057" s="198">
        <v>-4601940.0750000002</v>
      </c>
      <c r="L1057" s="198">
        <v>-4601940.0750000002</v>
      </c>
      <c r="M1057" s="198">
        <v>-4601940.0750000002</v>
      </c>
      <c r="N1057" s="198">
        <v>-55223280.899999902</v>
      </c>
      <c r="O1057" s="198">
        <v>-5380238.7000000002</v>
      </c>
      <c r="P1057" s="198">
        <v>-5380238.7000000002</v>
      </c>
      <c r="Q1057" s="198">
        <v>-5380238.7000000002</v>
      </c>
      <c r="R1057" s="198">
        <v>-5380238.7000000002</v>
      </c>
      <c r="S1057" s="198">
        <v>-5380238.7000000002</v>
      </c>
      <c r="T1057" s="198">
        <v>-5380238.7000000002</v>
      </c>
      <c r="U1057" s="198">
        <v>-5380238.7000000002</v>
      </c>
      <c r="V1057" s="198">
        <v>-5380238.7000000002</v>
      </c>
      <c r="W1057" s="198">
        <v>-5380238.7000000002</v>
      </c>
      <c r="X1057" s="198">
        <v>-5380238.7000000002</v>
      </c>
      <c r="Y1057" s="198">
        <v>-5380238.7000000002</v>
      </c>
      <c r="Z1057" s="198">
        <v>-5380238.7000000002</v>
      </c>
      <c r="AA1057" s="198">
        <v>-64562864.399999999</v>
      </c>
      <c r="AB1057" s="198">
        <v>-7994523.8250000002</v>
      </c>
      <c r="AC1057" s="198">
        <v>-7994523.8250000002</v>
      </c>
      <c r="AD1057" s="198">
        <v>-7994523.8250000002</v>
      </c>
      <c r="AE1057" s="198">
        <v>-7994523.8250000002</v>
      </c>
      <c r="AF1057" s="198">
        <v>-7994523.8250000002</v>
      </c>
      <c r="AG1057" s="198">
        <v>-7994523.8250000002</v>
      </c>
      <c r="AH1057" s="198">
        <v>-7994523.8250000002</v>
      </c>
      <c r="AI1057" s="198">
        <v>-7994523.8250000002</v>
      </c>
      <c r="AJ1057" s="198">
        <v>-7994523.8250000002</v>
      </c>
      <c r="AK1057" s="198">
        <v>-7994523.8250000002</v>
      </c>
      <c r="AL1057" s="198">
        <v>-7994523.8250000002</v>
      </c>
      <c r="AM1057" s="198">
        <v>-7994523.8250000002</v>
      </c>
      <c r="AN1057" s="198">
        <v>-95934285.899999902</v>
      </c>
      <c r="AO1057" s="198">
        <v>-9750684.8249999993</v>
      </c>
      <c r="AP1057" s="198">
        <v>-9750684.8249999993</v>
      </c>
      <c r="AQ1057" s="198">
        <v>-9750684.8249999993</v>
      </c>
      <c r="AR1057" s="198">
        <v>-9750684.8249999993</v>
      </c>
      <c r="AS1057" s="198">
        <v>-9750684.8249999993</v>
      </c>
      <c r="AT1057" s="198">
        <v>-9750684.8249999993</v>
      </c>
      <c r="AU1057" s="198">
        <v>-9750684.8249999993</v>
      </c>
      <c r="AV1057" s="198">
        <v>-9750684.8249999993</v>
      </c>
      <c r="AW1057" s="198">
        <v>-9750684.8249999993</v>
      </c>
      <c r="AX1057" s="198">
        <v>-9750684.8249999993</v>
      </c>
      <c r="AY1057" s="198">
        <v>-9750684.8249999993</v>
      </c>
      <c r="AZ1057" s="198">
        <v>-9750684.8249999993</v>
      </c>
      <c r="BA1057" s="198">
        <v>-117008217.90000001</v>
      </c>
    </row>
    <row r="1058" spans="1:53">
      <c r="A1058" s="199" t="s">
        <v>1274</v>
      </c>
    </row>
    <row r="1059" spans="1:53">
      <c r="A1059" s="199" t="s">
        <v>1275</v>
      </c>
      <c r="B1059" s="198">
        <v>-11995722.0603684</v>
      </c>
      <c r="C1059" s="198">
        <v>27301651.369463999</v>
      </c>
      <c r="D1059" s="198">
        <v>11403206.195135901</v>
      </c>
      <c r="E1059" s="198">
        <v>9816573.4252870101</v>
      </c>
      <c r="F1059" s="198">
        <v>4323961.6701878998</v>
      </c>
      <c r="G1059" s="198">
        <v>1050969.36726796</v>
      </c>
      <c r="H1059" s="198">
        <v>497758.91993723699</v>
      </c>
      <c r="I1059" s="198">
        <v>-34470900.746070899</v>
      </c>
      <c r="J1059" s="198">
        <v>2886400.8002778701</v>
      </c>
      <c r="K1059" s="198">
        <v>7289573.1195083205</v>
      </c>
      <c r="L1059" s="198">
        <v>19669394.485113598</v>
      </c>
      <c r="M1059" s="198">
        <v>8393668.3131110407</v>
      </c>
      <c r="N1059" s="198">
        <v>46166534.858851597</v>
      </c>
      <c r="O1059" s="198">
        <v>2129696.7230475801</v>
      </c>
      <c r="P1059" s="198">
        <v>28810064.936958302</v>
      </c>
      <c r="Q1059" s="198">
        <v>23539895.061265402</v>
      </c>
      <c r="R1059" s="198">
        <v>16754736.7744566</v>
      </c>
      <c r="S1059" s="198">
        <v>6911994.8144030096</v>
      </c>
      <c r="T1059" s="198">
        <v>5590440.1891720798</v>
      </c>
      <c r="U1059" s="198">
        <v>-398234.297448339</v>
      </c>
      <c r="V1059" s="198">
        <v>-30157733.221705999</v>
      </c>
      <c r="W1059" s="198">
        <v>2184450.3249318702</v>
      </c>
      <c r="X1059" s="198">
        <v>5319889.72518529</v>
      </c>
      <c r="Y1059" s="198">
        <v>18987204.002309401</v>
      </c>
      <c r="Z1059" s="198">
        <v>-4379586.4347107997</v>
      </c>
      <c r="AA1059" s="198">
        <v>75292818.597864598</v>
      </c>
      <c r="AB1059" s="198">
        <v>-19575352.1454852</v>
      </c>
      <c r="AC1059" s="198">
        <v>18833065.3075432</v>
      </c>
      <c r="AD1059" s="198">
        <v>17801381.1997994</v>
      </c>
      <c r="AE1059" s="198">
        <v>66024829.747967102</v>
      </c>
      <c r="AF1059" s="198">
        <v>-6212048.5062600002</v>
      </c>
      <c r="AG1059" s="198">
        <v>40962856.940843299</v>
      </c>
      <c r="AH1059" s="198">
        <v>-22668616.8258944</v>
      </c>
      <c r="AI1059" s="198">
        <v>-53703084.266100302</v>
      </c>
      <c r="AJ1059" s="198">
        <v>-94233955.687808797</v>
      </c>
      <c r="AK1059" s="198">
        <v>3217134.7223973898</v>
      </c>
      <c r="AL1059" s="198">
        <v>19786463.270695001</v>
      </c>
      <c r="AM1059" s="198">
        <v>-33077583.222855899</v>
      </c>
      <c r="AN1059" s="198">
        <v>-62844909.465159103</v>
      </c>
      <c r="AO1059" s="198">
        <v>-18855616.526299398</v>
      </c>
      <c r="AP1059" s="198">
        <v>19406958.538313899</v>
      </c>
      <c r="AQ1059" s="198">
        <v>14549173.2830378</v>
      </c>
      <c r="AR1059" s="198">
        <v>69738761.754285201</v>
      </c>
      <c r="AS1059" s="198">
        <v>-2045826.04783117</v>
      </c>
      <c r="AT1059" s="198">
        <v>52232345.1355538</v>
      </c>
      <c r="AU1059" s="198">
        <v>-9907500.4156700894</v>
      </c>
      <c r="AV1059" s="198">
        <v>-38168334.8964004</v>
      </c>
      <c r="AW1059" s="198">
        <v>42365121.276294596</v>
      </c>
      <c r="AX1059" s="198">
        <v>-5549945.05189953</v>
      </c>
      <c r="AY1059" s="198">
        <v>14871600.6148305</v>
      </c>
      <c r="AZ1059" s="198">
        <v>-90885542.334941596</v>
      </c>
      <c r="BA1059" s="198">
        <v>47751195.329273798</v>
      </c>
    </row>
    <row r="1060" spans="1:53">
      <c r="A1060" s="199" t="s">
        <v>1276</v>
      </c>
      <c r="B1060" s="198">
        <v>8907400.6790731698</v>
      </c>
      <c r="C1060" s="198">
        <v>-11318113.679374499</v>
      </c>
      <c r="D1060" s="198">
        <v>143639.17857830299</v>
      </c>
      <c r="E1060" s="198">
        <v>-4564460.8848793805</v>
      </c>
      <c r="F1060" s="198">
        <v>-1635142.54152436</v>
      </c>
      <c r="G1060" s="198">
        <v>151485.76284988399</v>
      </c>
      <c r="H1060" s="198">
        <v>456528.54271694098</v>
      </c>
      <c r="I1060" s="198">
        <v>19249014.439197201</v>
      </c>
      <c r="J1060" s="198">
        <v>-257762.04810630999</v>
      </c>
      <c r="K1060" s="198">
        <v>-709958.29075130995</v>
      </c>
      <c r="L1060" s="198">
        <v>-6925544.5283754198</v>
      </c>
      <c r="M1060" s="198">
        <v>4811514.6596350297</v>
      </c>
      <c r="N1060" s="198">
        <v>8308601.2890391797</v>
      </c>
      <c r="O1060" s="198">
        <v>-2391074.8341028602</v>
      </c>
      <c r="P1060" s="198">
        <v>-16651296.780188501</v>
      </c>
      <c r="Q1060" s="198">
        <v>-13310018.640307801</v>
      </c>
      <c r="R1060" s="198">
        <v>-10967583.3538804</v>
      </c>
      <c r="S1060" s="198">
        <v>-2266659.9816315202</v>
      </c>
      <c r="T1060" s="198">
        <v>-1089599.5655914799</v>
      </c>
      <c r="U1060" s="198">
        <v>5090729.85832093</v>
      </c>
      <c r="V1060" s="198">
        <v>23415149.695432398</v>
      </c>
      <c r="W1060" s="198">
        <v>3007926.0400819401</v>
      </c>
      <c r="X1060" s="198">
        <v>1417470.6792079101</v>
      </c>
      <c r="Y1060" s="198">
        <v>-8197093.8342768</v>
      </c>
      <c r="Z1060" s="198">
        <v>15677704.250677999</v>
      </c>
      <c r="AA1060" s="198">
        <v>-6264346.4662581999</v>
      </c>
      <c r="AB1060" s="198">
        <v>22042985.615278799</v>
      </c>
      <c r="AC1060" s="198">
        <v>-4172246.1585973199</v>
      </c>
      <c r="AD1060" s="198">
        <v>-5402235.9503369704</v>
      </c>
      <c r="AE1060" s="198">
        <v>-57988516.864797801</v>
      </c>
      <c r="AF1060" s="198">
        <v>13370145.329737701</v>
      </c>
      <c r="AG1060" s="198">
        <v>-34023673.9124109</v>
      </c>
      <c r="AH1060" s="198">
        <v>30006121.036663301</v>
      </c>
      <c r="AI1060" s="198">
        <v>50333954.768736601</v>
      </c>
      <c r="AJ1060" s="198">
        <v>102602096.83344699</v>
      </c>
      <c r="AK1060" s="198">
        <v>6965891.32050463</v>
      </c>
      <c r="AL1060" s="198">
        <v>-5647844.9789937697</v>
      </c>
      <c r="AM1060" s="198">
        <v>46584855.634686001</v>
      </c>
      <c r="AN1060" s="198">
        <v>164671532.673917</v>
      </c>
      <c r="AO1060" s="198">
        <v>24108566.067143299</v>
      </c>
      <c r="AP1060" s="198">
        <v>-2496263.3219121499</v>
      </c>
      <c r="AQ1060" s="198">
        <v>601165.479359383</v>
      </c>
      <c r="AR1060" s="198">
        <v>-58913698.497659802</v>
      </c>
      <c r="AS1060" s="198">
        <v>11137353.7822509</v>
      </c>
      <c r="AT1060" s="198">
        <v>-43377088.858803302</v>
      </c>
      <c r="AU1060" s="198">
        <v>19092086.953758899</v>
      </c>
      <c r="AV1060" s="198">
        <v>36963335.1185202</v>
      </c>
      <c r="AW1060" s="198">
        <v>-32354033.279337399</v>
      </c>
      <c r="AX1060" s="198">
        <v>17153685.4604926</v>
      </c>
      <c r="AY1060" s="198">
        <v>-787271.21580659598</v>
      </c>
      <c r="AZ1060" s="198">
        <v>105601705.557219</v>
      </c>
      <c r="BA1060" s="198">
        <v>76729543.245225102</v>
      </c>
    </row>
    <row r="1061" spans="1:53">
      <c r="A1061" s="199" t="s">
        <v>1277</v>
      </c>
    </row>
    <row r="1062" spans="1:53">
      <c r="A1062" s="199" t="s">
        <v>1278</v>
      </c>
      <c r="B1062" s="198">
        <v>0</v>
      </c>
      <c r="C1062" s="198">
        <v>0</v>
      </c>
      <c r="D1062" s="198">
        <v>0</v>
      </c>
      <c r="E1062" s="198">
        <v>0</v>
      </c>
      <c r="F1062" s="198">
        <v>0</v>
      </c>
      <c r="G1062" s="198">
        <v>0</v>
      </c>
      <c r="H1062" s="198">
        <v>0</v>
      </c>
      <c r="I1062" s="198">
        <v>0</v>
      </c>
      <c r="J1062" s="198">
        <v>0</v>
      </c>
      <c r="K1062" s="198">
        <v>0</v>
      </c>
      <c r="L1062" s="198">
        <v>0</v>
      </c>
      <c r="M1062" s="198">
        <v>0</v>
      </c>
      <c r="N1062" s="198">
        <v>0</v>
      </c>
      <c r="O1062" s="198">
        <v>0</v>
      </c>
      <c r="P1062" s="198">
        <v>0</v>
      </c>
      <c r="Q1062" s="198">
        <v>0</v>
      </c>
      <c r="R1062" s="198">
        <v>0</v>
      </c>
      <c r="S1062" s="198">
        <v>0</v>
      </c>
      <c r="T1062" s="198">
        <v>0</v>
      </c>
      <c r="U1062" s="198">
        <v>0</v>
      </c>
      <c r="V1062" s="198">
        <v>0</v>
      </c>
      <c r="W1062" s="198">
        <v>0</v>
      </c>
      <c r="X1062" s="198">
        <v>0</v>
      </c>
      <c r="Y1062" s="198">
        <v>0</v>
      </c>
      <c r="Z1062" s="198">
        <v>0</v>
      </c>
      <c r="AA1062" s="198">
        <v>0</v>
      </c>
      <c r="AB1062" s="198">
        <v>0</v>
      </c>
      <c r="AC1062" s="198">
        <v>0</v>
      </c>
      <c r="AD1062" s="198">
        <v>0</v>
      </c>
      <c r="AE1062" s="198">
        <v>0</v>
      </c>
      <c r="AF1062" s="198">
        <v>0</v>
      </c>
      <c r="AG1062" s="198">
        <v>0</v>
      </c>
      <c r="AH1062" s="198">
        <v>0</v>
      </c>
      <c r="AI1062" s="198">
        <v>0</v>
      </c>
      <c r="AJ1062" s="198">
        <v>0</v>
      </c>
      <c r="AK1062" s="198">
        <v>0</v>
      </c>
      <c r="AL1062" s="198">
        <v>0</v>
      </c>
      <c r="AM1062" s="198">
        <v>0</v>
      </c>
      <c r="AN1062" s="198">
        <v>0</v>
      </c>
      <c r="AO1062" s="198">
        <v>0</v>
      </c>
      <c r="AP1062" s="198">
        <v>0</v>
      </c>
      <c r="AQ1062" s="198">
        <v>0</v>
      </c>
      <c r="AR1062" s="198">
        <v>0</v>
      </c>
      <c r="AS1062" s="198">
        <v>0</v>
      </c>
      <c r="AT1062" s="198">
        <v>0</v>
      </c>
      <c r="AU1062" s="198">
        <v>0</v>
      </c>
      <c r="AV1062" s="198">
        <v>0</v>
      </c>
      <c r="AW1062" s="198">
        <v>0</v>
      </c>
      <c r="AX1062" s="198">
        <v>0</v>
      </c>
      <c r="AY1062" s="198">
        <v>0</v>
      </c>
      <c r="AZ1062" s="198">
        <v>0</v>
      </c>
      <c r="BA1062" s="198">
        <v>0</v>
      </c>
    </row>
    <row r="1063" spans="1:53">
      <c r="A1063" s="199" t="s">
        <v>1279</v>
      </c>
      <c r="B1063" s="198">
        <v>253.44999999999899</v>
      </c>
      <c r="C1063" s="198">
        <v>253.44999999999899</v>
      </c>
      <c r="D1063" s="198">
        <v>253.45</v>
      </c>
      <c r="E1063" s="198">
        <v>253.45</v>
      </c>
      <c r="F1063" s="198">
        <v>253.45</v>
      </c>
      <c r="G1063" s="198">
        <v>253.44999999999899</v>
      </c>
      <c r="H1063" s="198">
        <v>253.44999999999899</v>
      </c>
      <c r="I1063" s="198">
        <v>253.45</v>
      </c>
      <c r="J1063" s="198">
        <v>253.45</v>
      </c>
      <c r="K1063" s="198">
        <v>253.45</v>
      </c>
      <c r="L1063" s="198">
        <v>253.45</v>
      </c>
      <c r="M1063" s="198">
        <v>253.45</v>
      </c>
      <c r="N1063" s="198">
        <v>3041.4</v>
      </c>
      <c r="O1063" s="198">
        <v>253.45</v>
      </c>
      <c r="P1063" s="198">
        <v>253.45</v>
      </c>
      <c r="Q1063" s="198">
        <v>253.45</v>
      </c>
      <c r="R1063" s="198">
        <v>253.45</v>
      </c>
      <c r="S1063" s="198">
        <v>253.44999999999899</v>
      </c>
      <c r="T1063" s="198">
        <v>253.45</v>
      </c>
      <c r="U1063" s="198">
        <v>253.45</v>
      </c>
      <c r="V1063" s="198">
        <v>253.44999999999899</v>
      </c>
      <c r="W1063" s="198">
        <v>253.45</v>
      </c>
      <c r="X1063" s="198">
        <v>253.45</v>
      </c>
      <c r="Y1063" s="198">
        <v>253.45</v>
      </c>
      <c r="Z1063" s="198">
        <v>253.45</v>
      </c>
      <c r="AA1063" s="198">
        <v>3041.4</v>
      </c>
      <c r="AB1063" s="198">
        <v>253.45</v>
      </c>
      <c r="AC1063" s="198">
        <v>253.45</v>
      </c>
      <c r="AD1063" s="198">
        <v>253.45</v>
      </c>
      <c r="AE1063" s="198">
        <v>253.45</v>
      </c>
      <c r="AF1063" s="198">
        <v>253.45</v>
      </c>
      <c r="AG1063" s="198">
        <v>253.45</v>
      </c>
      <c r="AH1063" s="198">
        <v>253.45</v>
      </c>
      <c r="AI1063" s="198">
        <v>253.45</v>
      </c>
      <c r="AJ1063" s="198">
        <v>253.45</v>
      </c>
      <c r="AK1063" s="198">
        <v>253.44999999999899</v>
      </c>
      <c r="AL1063" s="198">
        <v>253.45</v>
      </c>
      <c r="AM1063" s="198">
        <v>253.45</v>
      </c>
      <c r="AN1063" s="198">
        <v>3041.4</v>
      </c>
      <c r="AO1063" s="198">
        <v>253.45</v>
      </c>
      <c r="AP1063" s="198">
        <v>253.45</v>
      </c>
      <c r="AQ1063" s="198">
        <v>253.45</v>
      </c>
      <c r="AR1063" s="198">
        <v>253.45</v>
      </c>
      <c r="AS1063" s="198">
        <v>253.45</v>
      </c>
      <c r="AT1063" s="198">
        <v>253.45</v>
      </c>
      <c r="AU1063" s="198">
        <v>253.45</v>
      </c>
      <c r="AV1063" s="198">
        <v>253.45</v>
      </c>
      <c r="AW1063" s="198">
        <v>253.45</v>
      </c>
      <c r="AX1063" s="198">
        <v>253.45</v>
      </c>
      <c r="AY1063" s="198">
        <v>253.44999999999899</v>
      </c>
      <c r="AZ1063" s="198">
        <v>253.45</v>
      </c>
      <c r="BA1063" s="198">
        <v>3041.4</v>
      </c>
    </row>
    <row r="1064" spans="1:53">
      <c r="A1064" s="199" t="s">
        <v>1280</v>
      </c>
      <c r="B1064" s="198">
        <v>279.72305649613497</v>
      </c>
      <c r="C1064" s="198">
        <v>91.080423611062898</v>
      </c>
      <c r="D1064" s="198">
        <v>86.647771332787499</v>
      </c>
      <c r="E1064" s="198">
        <v>155.155819589104</v>
      </c>
      <c r="F1064" s="198">
        <v>220.62067729657701</v>
      </c>
      <c r="G1064" s="198">
        <v>242.75665275215999</v>
      </c>
      <c r="H1064" s="198">
        <v>244.74573340727301</v>
      </c>
      <c r="I1064" s="198">
        <v>390.074913738997</v>
      </c>
      <c r="J1064" s="198">
        <v>227.943581428014</v>
      </c>
      <c r="K1064" s="198">
        <v>175.84121758990099</v>
      </c>
      <c r="L1064" s="198">
        <v>62.406500527503802</v>
      </c>
      <c r="M1064" s="198">
        <v>133.566043637034</v>
      </c>
      <c r="N1064" s="198">
        <v>2310.56239140655</v>
      </c>
      <c r="O1064" s="198">
        <v>255.66379797091301</v>
      </c>
      <c r="P1064" s="198">
        <v>68.485078244303395</v>
      </c>
      <c r="Q1064" s="198">
        <v>21.7986769043724</v>
      </c>
      <c r="R1064" s="198">
        <v>122.527150126197</v>
      </c>
      <c r="S1064" s="198">
        <v>193.458885673411</v>
      </c>
      <c r="T1064" s="198">
        <v>207.923278455645</v>
      </c>
      <c r="U1064" s="198">
        <v>211.81946985120101</v>
      </c>
      <c r="V1064" s="198">
        <v>304.35540928847399</v>
      </c>
      <c r="W1064" s="198">
        <v>195.64962108816101</v>
      </c>
      <c r="X1064" s="198">
        <v>158.96474539249201</v>
      </c>
      <c r="Y1064" s="198">
        <v>-5.5325920992527502</v>
      </c>
      <c r="Z1064" s="198">
        <v>111.203032885561</v>
      </c>
      <c r="AA1064" s="198">
        <v>1846.31655378148</v>
      </c>
      <c r="AB1064" s="198">
        <v>231.72331607029699</v>
      </c>
      <c r="AC1064" s="198">
        <v>10.5401388454206</v>
      </c>
      <c r="AD1064" s="198">
        <v>-85.852526963825298</v>
      </c>
      <c r="AE1064" s="198">
        <v>39.890439547146599</v>
      </c>
      <c r="AF1064" s="198">
        <v>154.77605671576799</v>
      </c>
      <c r="AG1064" s="198">
        <v>181.139226591289</v>
      </c>
      <c r="AH1064" s="198">
        <v>186.98182136006201</v>
      </c>
      <c r="AI1064" s="198">
        <v>278.78903633309801</v>
      </c>
      <c r="AJ1064" s="198">
        <v>159.43529595819999</v>
      </c>
      <c r="AK1064" s="198">
        <v>110.500200170906</v>
      </c>
      <c r="AL1064" s="198">
        <v>-99.702018660905694</v>
      </c>
      <c r="AM1064" s="198">
        <v>74.079013857037097</v>
      </c>
      <c r="AN1064" s="198">
        <v>1242.29999982449</v>
      </c>
      <c r="AO1064" s="198">
        <v>205.91253227294101</v>
      </c>
      <c r="AP1064" s="198">
        <v>-34.245089390562697</v>
      </c>
      <c r="AQ1064" s="198">
        <v>-167.58873246010799</v>
      </c>
      <c r="AR1064" s="198">
        <v>-41.668080934318702</v>
      </c>
      <c r="AS1064" s="198">
        <v>122.28335598368901</v>
      </c>
      <c r="AT1064" s="198">
        <v>155.88641165955201</v>
      </c>
      <c r="AU1064" s="198">
        <v>165.75781884446101</v>
      </c>
      <c r="AV1064" s="198">
        <v>262.81293380258501</v>
      </c>
      <c r="AW1064" s="198">
        <v>134.232466701036</v>
      </c>
      <c r="AX1064" s="198">
        <v>73.820423279383405</v>
      </c>
      <c r="AY1064" s="198">
        <v>-266.78295568712099</v>
      </c>
      <c r="AZ1064" s="198">
        <v>39.351186924182301</v>
      </c>
      <c r="BA1064" s="198">
        <v>649.77227099572201</v>
      </c>
    </row>
    <row r="1065" spans="1:53">
      <c r="A1065" s="199" t="s">
        <v>1281</v>
      </c>
    </row>
    <row r="1066" spans="1:53">
      <c r="A1066" s="199" t="s">
        <v>1282</v>
      </c>
    </row>
    <row r="1067" spans="1:53">
      <c r="A1067" s="199" t="s">
        <v>1283</v>
      </c>
      <c r="B1067" s="198">
        <v>0</v>
      </c>
      <c r="C1067" s="198">
        <v>0</v>
      </c>
      <c r="D1067" s="198">
        <v>0</v>
      </c>
      <c r="E1067" s="198">
        <v>0</v>
      </c>
      <c r="F1067" s="198">
        <v>0</v>
      </c>
      <c r="G1067" s="198">
        <v>0</v>
      </c>
      <c r="H1067" s="198">
        <v>0</v>
      </c>
      <c r="I1067" s="198">
        <v>0</v>
      </c>
      <c r="J1067" s="198">
        <v>0</v>
      </c>
      <c r="K1067" s="198">
        <v>0</v>
      </c>
      <c r="L1067" s="198">
        <v>0</v>
      </c>
      <c r="M1067" s="198">
        <v>0</v>
      </c>
      <c r="N1067" s="198">
        <v>0</v>
      </c>
      <c r="O1067" s="198">
        <v>0</v>
      </c>
      <c r="P1067" s="198">
        <v>0</v>
      </c>
      <c r="Q1067" s="198">
        <v>0</v>
      </c>
      <c r="R1067" s="198">
        <v>0</v>
      </c>
      <c r="S1067" s="198">
        <v>0</v>
      </c>
      <c r="T1067" s="198">
        <v>0</v>
      </c>
      <c r="U1067" s="198">
        <v>0</v>
      </c>
      <c r="V1067" s="198">
        <v>0</v>
      </c>
      <c r="W1067" s="198">
        <v>0</v>
      </c>
      <c r="X1067" s="198">
        <v>0</v>
      </c>
      <c r="Y1067" s="198">
        <v>0</v>
      </c>
      <c r="Z1067" s="198">
        <v>0</v>
      </c>
      <c r="AA1067" s="198">
        <v>0</v>
      </c>
      <c r="AB1067" s="198">
        <v>0</v>
      </c>
      <c r="AC1067" s="198">
        <v>0</v>
      </c>
      <c r="AD1067" s="198">
        <v>0</v>
      </c>
      <c r="AE1067" s="198">
        <v>0</v>
      </c>
      <c r="AF1067" s="198">
        <v>0</v>
      </c>
      <c r="AG1067" s="198">
        <v>0</v>
      </c>
      <c r="AH1067" s="198">
        <v>0</v>
      </c>
      <c r="AI1067" s="198">
        <v>0</v>
      </c>
      <c r="AJ1067" s="198">
        <v>0</v>
      </c>
      <c r="AK1067" s="198">
        <v>0</v>
      </c>
      <c r="AL1067" s="198">
        <v>0</v>
      </c>
      <c r="AM1067" s="198">
        <v>0</v>
      </c>
      <c r="AN1067" s="198">
        <v>0</v>
      </c>
      <c r="AO1067" s="198">
        <v>0</v>
      </c>
      <c r="AP1067" s="198">
        <v>0</v>
      </c>
      <c r="AQ1067" s="198">
        <v>0</v>
      </c>
      <c r="AR1067" s="198">
        <v>0</v>
      </c>
      <c r="AS1067" s="198">
        <v>0</v>
      </c>
      <c r="AT1067" s="198">
        <v>0</v>
      </c>
      <c r="AU1067" s="198">
        <v>0</v>
      </c>
      <c r="AV1067" s="198">
        <v>0</v>
      </c>
      <c r="AW1067" s="198">
        <v>0</v>
      </c>
      <c r="AX1067" s="198">
        <v>0</v>
      </c>
      <c r="AY1067" s="198">
        <v>0</v>
      </c>
      <c r="AZ1067" s="198">
        <v>0</v>
      </c>
      <c r="BA1067" s="198">
        <v>0</v>
      </c>
    </row>
    <row r="1068" spans="1:53">
      <c r="A1068" s="199" t="s">
        <v>1284</v>
      </c>
      <c r="B1068" s="198">
        <v>0</v>
      </c>
      <c r="C1068" s="198">
        <v>0</v>
      </c>
      <c r="D1068" s="198">
        <v>0</v>
      </c>
      <c r="E1068" s="198">
        <v>0</v>
      </c>
      <c r="F1068" s="198">
        <v>0</v>
      </c>
      <c r="G1068" s="198">
        <v>0</v>
      </c>
      <c r="H1068" s="198">
        <v>0</v>
      </c>
      <c r="I1068" s="198">
        <v>0</v>
      </c>
      <c r="J1068" s="198">
        <v>0</v>
      </c>
      <c r="K1068" s="198">
        <v>0</v>
      </c>
      <c r="L1068" s="198">
        <v>0</v>
      </c>
      <c r="M1068" s="198">
        <v>0</v>
      </c>
      <c r="N1068" s="198">
        <v>0</v>
      </c>
      <c r="O1068" s="198">
        <v>0</v>
      </c>
      <c r="P1068" s="198">
        <v>0</v>
      </c>
      <c r="Q1068" s="198">
        <v>0</v>
      </c>
      <c r="R1068" s="198">
        <v>0</v>
      </c>
      <c r="S1068" s="198">
        <v>0</v>
      </c>
      <c r="T1068" s="198">
        <v>0</v>
      </c>
      <c r="U1068" s="198">
        <v>0</v>
      </c>
      <c r="V1068" s="198">
        <v>0</v>
      </c>
      <c r="W1068" s="198">
        <v>0</v>
      </c>
      <c r="X1068" s="198">
        <v>0</v>
      </c>
      <c r="Y1068" s="198">
        <v>0</v>
      </c>
      <c r="Z1068" s="198">
        <v>0</v>
      </c>
      <c r="AA1068" s="198">
        <v>0</v>
      </c>
      <c r="AB1068" s="198">
        <v>0</v>
      </c>
      <c r="AC1068" s="198">
        <v>0</v>
      </c>
      <c r="AD1068" s="198">
        <v>0</v>
      </c>
      <c r="AE1068" s="198">
        <v>0</v>
      </c>
      <c r="AF1068" s="198">
        <v>0</v>
      </c>
      <c r="AG1068" s="198">
        <v>0</v>
      </c>
      <c r="AH1068" s="198">
        <v>0</v>
      </c>
      <c r="AI1068" s="198">
        <v>0</v>
      </c>
      <c r="AJ1068" s="198">
        <v>0</v>
      </c>
      <c r="AK1068" s="198">
        <v>0</v>
      </c>
      <c r="AL1068" s="198">
        <v>0</v>
      </c>
      <c r="AM1068" s="198">
        <v>0</v>
      </c>
      <c r="AN1068" s="198">
        <v>0</v>
      </c>
      <c r="AO1068" s="198">
        <v>0</v>
      </c>
      <c r="AP1068" s="198">
        <v>0</v>
      </c>
      <c r="AQ1068" s="198">
        <v>0</v>
      </c>
      <c r="AR1068" s="198">
        <v>0</v>
      </c>
      <c r="AS1068" s="198">
        <v>0</v>
      </c>
      <c r="AT1068" s="198">
        <v>0</v>
      </c>
      <c r="AU1068" s="198">
        <v>0</v>
      </c>
      <c r="AV1068" s="198">
        <v>0</v>
      </c>
      <c r="AW1068" s="198">
        <v>0</v>
      </c>
      <c r="AX1068" s="198">
        <v>0</v>
      </c>
      <c r="AY1068" s="198">
        <v>0</v>
      </c>
      <c r="AZ1068" s="198">
        <v>0</v>
      </c>
      <c r="BA1068" s="198">
        <v>0</v>
      </c>
    </row>
    <row r="1069" spans="1:53">
      <c r="A1069" s="199" t="s">
        <v>1285</v>
      </c>
      <c r="B1069" s="198">
        <v>0</v>
      </c>
      <c r="C1069" s="198">
        <v>0</v>
      </c>
      <c r="D1069" s="198">
        <v>0</v>
      </c>
      <c r="E1069" s="198">
        <v>0</v>
      </c>
      <c r="F1069" s="198">
        <v>0</v>
      </c>
      <c r="G1069" s="198">
        <v>0</v>
      </c>
      <c r="H1069" s="198">
        <v>0</v>
      </c>
      <c r="I1069" s="198">
        <v>0</v>
      </c>
      <c r="J1069" s="198">
        <v>0</v>
      </c>
      <c r="K1069" s="198">
        <v>0</v>
      </c>
      <c r="L1069" s="198">
        <v>0</v>
      </c>
      <c r="M1069" s="198">
        <v>0</v>
      </c>
      <c r="N1069" s="198">
        <v>0</v>
      </c>
      <c r="O1069" s="198">
        <v>0</v>
      </c>
      <c r="P1069" s="198">
        <v>0</v>
      </c>
      <c r="Q1069" s="198">
        <v>0</v>
      </c>
      <c r="R1069" s="198">
        <v>0</v>
      </c>
      <c r="S1069" s="198">
        <v>0</v>
      </c>
      <c r="T1069" s="198">
        <v>0</v>
      </c>
      <c r="U1069" s="198">
        <v>0</v>
      </c>
      <c r="V1069" s="198">
        <v>0</v>
      </c>
      <c r="W1069" s="198">
        <v>0</v>
      </c>
      <c r="X1069" s="198">
        <v>0</v>
      </c>
      <c r="Y1069" s="198">
        <v>0</v>
      </c>
      <c r="Z1069" s="198">
        <v>0</v>
      </c>
      <c r="AA1069" s="198">
        <v>0</v>
      </c>
      <c r="AB1069" s="198">
        <v>0</v>
      </c>
      <c r="AC1069" s="198">
        <v>0</v>
      </c>
      <c r="AD1069" s="198">
        <v>0</v>
      </c>
      <c r="AE1069" s="198">
        <v>0</v>
      </c>
      <c r="AF1069" s="198">
        <v>0</v>
      </c>
      <c r="AG1069" s="198">
        <v>0</v>
      </c>
      <c r="AH1069" s="198">
        <v>0</v>
      </c>
      <c r="AI1069" s="198">
        <v>0</v>
      </c>
      <c r="AJ1069" s="198">
        <v>0</v>
      </c>
      <c r="AK1069" s="198">
        <v>0</v>
      </c>
      <c r="AL1069" s="198">
        <v>0</v>
      </c>
      <c r="AM1069" s="198">
        <v>0</v>
      </c>
      <c r="AN1069" s="198">
        <v>0</v>
      </c>
      <c r="AO1069" s="198">
        <v>0</v>
      </c>
      <c r="AP1069" s="198">
        <v>0</v>
      </c>
      <c r="AQ1069" s="198">
        <v>0</v>
      </c>
      <c r="AR1069" s="198">
        <v>0</v>
      </c>
      <c r="AS1069" s="198">
        <v>0</v>
      </c>
      <c r="AT1069" s="198">
        <v>0</v>
      </c>
      <c r="AU1069" s="198">
        <v>0</v>
      </c>
      <c r="AV1069" s="198">
        <v>0</v>
      </c>
      <c r="AW1069" s="198">
        <v>0</v>
      </c>
      <c r="AX1069" s="198">
        <v>0</v>
      </c>
      <c r="AY1069" s="198">
        <v>0</v>
      </c>
      <c r="AZ1069" s="198">
        <v>0</v>
      </c>
      <c r="BA1069" s="198">
        <v>0</v>
      </c>
    </row>
    <row r="1070" spans="1:53">
      <c r="A1070" s="199" t="s">
        <v>1286</v>
      </c>
      <c r="B1070" s="198">
        <v>0</v>
      </c>
      <c r="C1070" s="198">
        <v>0</v>
      </c>
      <c r="D1070" s="198">
        <v>0</v>
      </c>
      <c r="E1070" s="198">
        <v>0</v>
      </c>
      <c r="F1070" s="198">
        <v>0</v>
      </c>
      <c r="G1070" s="198">
        <v>0</v>
      </c>
      <c r="H1070" s="198">
        <v>0</v>
      </c>
      <c r="I1070" s="198">
        <v>0</v>
      </c>
      <c r="J1070" s="198">
        <v>0</v>
      </c>
      <c r="K1070" s="198">
        <v>0</v>
      </c>
      <c r="L1070" s="198">
        <v>0</v>
      </c>
      <c r="M1070" s="198">
        <v>0</v>
      </c>
      <c r="N1070" s="198">
        <v>0</v>
      </c>
      <c r="O1070" s="198">
        <v>0</v>
      </c>
      <c r="P1070" s="198">
        <v>0</v>
      </c>
      <c r="Q1070" s="198">
        <v>0</v>
      </c>
      <c r="R1070" s="198">
        <v>0</v>
      </c>
      <c r="S1070" s="198">
        <v>0</v>
      </c>
      <c r="T1070" s="198">
        <v>0</v>
      </c>
      <c r="U1070" s="198">
        <v>0</v>
      </c>
      <c r="V1070" s="198">
        <v>0</v>
      </c>
      <c r="W1070" s="198">
        <v>0</v>
      </c>
      <c r="X1070" s="198">
        <v>0</v>
      </c>
      <c r="Y1070" s="198">
        <v>0</v>
      </c>
      <c r="Z1070" s="198">
        <v>0</v>
      </c>
      <c r="AA1070" s="198">
        <v>0</v>
      </c>
      <c r="AB1070" s="198">
        <v>0</v>
      </c>
      <c r="AC1070" s="198">
        <v>0</v>
      </c>
      <c r="AD1070" s="198">
        <v>0</v>
      </c>
      <c r="AE1070" s="198">
        <v>0</v>
      </c>
      <c r="AF1070" s="198">
        <v>0</v>
      </c>
      <c r="AG1070" s="198">
        <v>0</v>
      </c>
      <c r="AH1070" s="198">
        <v>0</v>
      </c>
      <c r="AI1070" s="198">
        <v>0</v>
      </c>
      <c r="AJ1070" s="198">
        <v>0</v>
      </c>
      <c r="AK1070" s="198">
        <v>0</v>
      </c>
      <c r="AL1070" s="198">
        <v>0</v>
      </c>
      <c r="AM1070" s="198">
        <v>0</v>
      </c>
      <c r="AN1070" s="198">
        <v>0</v>
      </c>
      <c r="AO1070" s="198">
        <v>0</v>
      </c>
      <c r="AP1070" s="198">
        <v>0</v>
      </c>
      <c r="AQ1070" s="198">
        <v>0</v>
      </c>
      <c r="AR1070" s="198">
        <v>0</v>
      </c>
      <c r="AS1070" s="198">
        <v>0</v>
      </c>
      <c r="AT1070" s="198">
        <v>0</v>
      </c>
      <c r="AU1070" s="198">
        <v>0</v>
      </c>
      <c r="AV1070" s="198">
        <v>0</v>
      </c>
      <c r="AW1070" s="198">
        <v>0</v>
      </c>
      <c r="AX1070" s="198">
        <v>0</v>
      </c>
      <c r="AY1070" s="198">
        <v>0</v>
      </c>
      <c r="AZ1070" s="198">
        <v>0</v>
      </c>
      <c r="BA1070" s="198">
        <v>0</v>
      </c>
    </row>
    <row r="1071" spans="1:53">
      <c r="A1071" s="199" t="s">
        <v>1287</v>
      </c>
      <c r="B1071" s="198">
        <v>0</v>
      </c>
      <c r="C1071" s="198">
        <v>0</v>
      </c>
      <c r="D1071" s="198">
        <v>0</v>
      </c>
      <c r="E1071" s="198">
        <v>0</v>
      </c>
      <c r="F1071" s="198">
        <v>0</v>
      </c>
      <c r="G1071" s="198">
        <v>0</v>
      </c>
      <c r="H1071" s="198">
        <v>0</v>
      </c>
      <c r="I1071" s="198">
        <v>0</v>
      </c>
      <c r="J1071" s="198">
        <v>0</v>
      </c>
      <c r="K1071" s="198">
        <v>0</v>
      </c>
      <c r="L1071" s="198">
        <v>0</v>
      </c>
      <c r="M1071" s="198">
        <v>0</v>
      </c>
      <c r="N1071" s="198">
        <v>0</v>
      </c>
      <c r="O1071" s="198">
        <v>0</v>
      </c>
      <c r="P1071" s="198">
        <v>0</v>
      </c>
      <c r="Q1071" s="198">
        <v>0</v>
      </c>
      <c r="R1071" s="198">
        <v>0</v>
      </c>
      <c r="S1071" s="198">
        <v>0</v>
      </c>
      <c r="T1071" s="198">
        <v>0</v>
      </c>
      <c r="U1071" s="198">
        <v>0</v>
      </c>
      <c r="V1071" s="198">
        <v>0</v>
      </c>
      <c r="W1071" s="198">
        <v>0</v>
      </c>
      <c r="X1071" s="198">
        <v>0</v>
      </c>
      <c r="Y1071" s="198">
        <v>0</v>
      </c>
      <c r="Z1071" s="198">
        <v>0</v>
      </c>
      <c r="AA1071" s="198">
        <v>0</v>
      </c>
      <c r="AB1071" s="198">
        <v>0</v>
      </c>
      <c r="AC1071" s="198">
        <v>0</v>
      </c>
      <c r="AD1071" s="198">
        <v>0</v>
      </c>
      <c r="AE1071" s="198">
        <v>0</v>
      </c>
      <c r="AF1071" s="198">
        <v>0</v>
      </c>
      <c r="AG1071" s="198">
        <v>0</v>
      </c>
      <c r="AH1071" s="198">
        <v>0</v>
      </c>
      <c r="AI1071" s="198">
        <v>0</v>
      </c>
      <c r="AJ1071" s="198">
        <v>0</v>
      </c>
      <c r="AK1071" s="198">
        <v>0</v>
      </c>
      <c r="AL1071" s="198">
        <v>0</v>
      </c>
      <c r="AM1071" s="198">
        <v>0</v>
      </c>
      <c r="AN1071" s="198">
        <v>0</v>
      </c>
      <c r="AO1071" s="198">
        <v>0</v>
      </c>
      <c r="AP1071" s="198">
        <v>0</v>
      </c>
      <c r="AQ1071" s="198">
        <v>0</v>
      </c>
      <c r="AR1071" s="198">
        <v>0</v>
      </c>
      <c r="AS1071" s="198">
        <v>0</v>
      </c>
      <c r="AT1071" s="198">
        <v>0</v>
      </c>
      <c r="AU1071" s="198">
        <v>0</v>
      </c>
      <c r="AV1071" s="198">
        <v>0</v>
      </c>
      <c r="AW1071" s="198">
        <v>0</v>
      </c>
      <c r="AX1071" s="198">
        <v>0</v>
      </c>
      <c r="AY1071" s="198">
        <v>0</v>
      </c>
      <c r="AZ1071" s="198">
        <v>0</v>
      </c>
      <c r="BA1071" s="198"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  <colBreaks count="1" manualBreakCount="1">
    <brk id="53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38B8E-A709-49C0-A75F-AE536826705B}">
  <sheetPr codeName="Sheet13"/>
  <dimension ref="A1:BN96"/>
  <sheetViews>
    <sheetView tabSelected="1" topLeftCell="A33" workbookViewId="0">
      <selection activeCell="K38" sqref="K38"/>
    </sheetView>
  </sheetViews>
  <sheetFormatPr defaultColWidth="9.109375" defaultRowHeight="10.199999999999999"/>
  <cols>
    <col min="1" max="1" width="30.6640625" style="199" customWidth="1"/>
    <col min="2" max="66" width="10.6640625" style="198" customWidth="1"/>
    <col min="67" max="16384" width="9.109375" style="198"/>
  </cols>
  <sheetData>
    <row r="1" spans="1:66" s="195" customFormat="1">
      <c r="A1" s="196"/>
    </row>
    <row r="2" spans="1:66" s="195" customFormat="1" ht="20.399999999999999">
      <c r="A2" s="196" t="s">
        <v>171</v>
      </c>
      <c r="B2" s="195" t="s">
        <v>1288</v>
      </c>
      <c r="C2" s="195" t="s">
        <v>1289</v>
      </c>
      <c r="D2" s="195" t="s">
        <v>1290</v>
      </c>
      <c r="E2" s="195" t="s">
        <v>1291</v>
      </c>
      <c r="F2" s="195" t="s">
        <v>1292</v>
      </c>
      <c r="G2" s="195" t="s">
        <v>1293</v>
      </c>
      <c r="H2" s="195" t="s">
        <v>1294</v>
      </c>
      <c r="I2" s="195" t="s">
        <v>1295</v>
      </c>
      <c r="J2" s="195" t="s">
        <v>1296</v>
      </c>
      <c r="K2" s="195" t="s">
        <v>1297</v>
      </c>
      <c r="L2" s="195" t="s">
        <v>1298</v>
      </c>
      <c r="M2" s="195" t="s">
        <v>1299</v>
      </c>
      <c r="N2" s="195" t="s">
        <v>47</v>
      </c>
      <c r="O2" s="195" t="s">
        <v>172</v>
      </c>
      <c r="P2" s="195" t="s">
        <v>173</v>
      </c>
      <c r="Q2" s="195" t="s">
        <v>174</v>
      </c>
      <c r="R2" s="195" t="s">
        <v>175</v>
      </c>
      <c r="S2" s="195" t="s">
        <v>176</v>
      </c>
      <c r="T2" s="195" t="s">
        <v>177</v>
      </c>
      <c r="U2" s="195" t="s">
        <v>178</v>
      </c>
      <c r="V2" s="195" t="s">
        <v>179</v>
      </c>
      <c r="W2" s="195" t="s">
        <v>180</v>
      </c>
      <c r="X2" s="195" t="s">
        <v>181</v>
      </c>
      <c r="Y2" s="195" t="s">
        <v>182</v>
      </c>
      <c r="Z2" s="195" t="s">
        <v>183</v>
      </c>
      <c r="AA2" s="195" t="s">
        <v>44</v>
      </c>
      <c r="AB2" s="195" t="s">
        <v>184</v>
      </c>
      <c r="AC2" s="195" t="s">
        <v>185</v>
      </c>
      <c r="AD2" s="195" t="s">
        <v>186</v>
      </c>
      <c r="AE2" s="195" t="s">
        <v>187</v>
      </c>
      <c r="AF2" s="195" t="s">
        <v>188</v>
      </c>
      <c r="AG2" s="195" t="s">
        <v>189</v>
      </c>
      <c r="AH2" s="195" t="s">
        <v>190</v>
      </c>
      <c r="AI2" s="195" t="s">
        <v>191</v>
      </c>
      <c r="AJ2" s="195" t="s">
        <v>192</v>
      </c>
      <c r="AK2" s="195" t="s">
        <v>193</v>
      </c>
      <c r="AL2" s="195" t="s">
        <v>194</v>
      </c>
      <c r="AM2" s="195" t="s">
        <v>195</v>
      </c>
      <c r="AN2" s="195" t="s">
        <v>41</v>
      </c>
      <c r="AO2" s="195" t="s">
        <v>196</v>
      </c>
      <c r="AP2" s="195" t="s">
        <v>197</v>
      </c>
      <c r="AQ2" s="195" t="s">
        <v>198</v>
      </c>
      <c r="AR2" s="195" t="s">
        <v>199</v>
      </c>
      <c r="AS2" s="195" t="s">
        <v>200</v>
      </c>
      <c r="AT2" s="195" t="s">
        <v>201</v>
      </c>
      <c r="AU2" s="195" t="s">
        <v>202</v>
      </c>
      <c r="AV2" s="195" t="s">
        <v>203</v>
      </c>
      <c r="AW2" s="195" t="s">
        <v>204</v>
      </c>
      <c r="AX2" s="195" t="s">
        <v>205</v>
      </c>
      <c r="AY2" s="195" t="s">
        <v>206</v>
      </c>
      <c r="AZ2" s="195" t="s">
        <v>207</v>
      </c>
      <c r="BA2" s="195" t="s">
        <v>38</v>
      </c>
      <c r="BB2" s="195" t="s">
        <v>208</v>
      </c>
      <c r="BC2" s="195" t="s">
        <v>209</v>
      </c>
      <c r="BD2" s="195" t="s">
        <v>210</v>
      </c>
      <c r="BE2" s="195" t="s">
        <v>211</v>
      </c>
      <c r="BF2" s="195" t="s">
        <v>212</v>
      </c>
      <c r="BG2" s="195" t="s">
        <v>213</v>
      </c>
      <c r="BH2" s="195" t="s">
        <v>214</v>
      </c>
      <c r="BI2" s="195" t="s">
        <v>215</v>
      </c>
      <c r="BJ2" s="195" t="s">
        <v>216</v>
      </c>
      <c r="BK2" s="195" t="s">
        <v>217</v>
      </c>
      <c r="BL2" s="195" t="s">
        <v>218</v>
      </c>
      <c r="BM2" s="195" t="s">
        <v>219</v>
      </c>
      <c r="BN2" s="195" t="s">
        <v>35</v>
      </c>
    </row>
    <row r="3" spans="1:66" s="195" customFormat="1">
      <c r="A3" s="196"/>
    </row>
    <row r="4" spans="1:66">
      <c r="A4" s="199" t="s">
        <v>1300</v>
      </c>
    </row>
    <row r="5" spans="1:66">
      <c r="A5" s="199" t="s">
        <v>1301</v>
      </c>
    </row>
    <row r="6" spans="1:66">
      <c r="A6" s="199" t="s">
        <v>1302</v>
      </c>
    </row>
    <row r="7" spans="1:66">
      <c r="A7" s="199" t="s">
        <v>1303</v>
      </c>
    </row>
    <row r="8" spans="1:66">
      <c r="A8" s="199" t="s">
        <v>1304</v>
      </c>
    </row>
    <row r="9" spans="1:66">
      <c r="A9" s="199" t="s">
        <v>1305</v>
      </c>
      <c r="B9" s="198">
        <v>0</v>
      </c>
      <c r="C9" s="198">
        <v>0</v>
      </c>
      <c r="D9" s="198">
        <v>0</v>
      </c>
      <c r="E9" s="198">
        <v>0</v>
      </c>
      <c r="F9" s="198">
        <v>0</v>
      </c>
      <c r="G9" s="198">
        <v>0</v>
      </c>
      <c r="H9" s="198">
        <v>0</v>
      </c>
      <c r="I9" s="198">
        <v>0</v>
      </c>
      <c r="J9" s="198">
        <v>0</v>
      </c>
      <c r="K9" s="198">
        <v>0</v>
      </c>
      <c r="L9" s="198">
        <v>0</v>
      </c>
      <c r="M9" s="198">
        <v>0</v>
      </c>
      <c r="N9" s="198">
        <v>0</v>
      </c>
      <c r="O9" s="198">
        <v>0</v>
      </c>
      <c r="P9" s="198">
        <v>0</v>
      </c>
      <c r="Q9" s="198">
        <v>0</v>
      </c>
      <c r="R9" s="198">
        <v>0</v>
      </c>
      <c r="S9" s="198">
        <v>0</v>
      </c>
      <c r="T9" s="198">
        <v>0</v>
      </c>
      <c r="U9" s="198">
        <v>0</v>
      </c>
      <c r="V9" s="198">
        <v>0</v>
      </c>
      <c r="W9" s="198">
        <v>0</v>
      </c>
      <c r="X9" s="198">
        <v>0</v>
      </c>
      <c r="Y9" s="198">
        <v>0</v>
      </c>
      <c r="Z9" s="198">
        <v>0</v>
      </c>
      <c r="AA9" s="198">
        <v>0</v>
      </c>
      <c r="AB9" s="198">
        <v>0</v>
      </c>
      <c r="AC9" s="198">
        <v>0</v>
      </c>
      <c r="AD9" s="198">
        <v>0</v>
      </c>
      <c r="AE9" s="198">
        <v>0</v>
      </c>
      <c r="AF9" s="198">
        <v>0</v>
      </c>
      <c r="AG9" s="198">
        <v>0</v>
      </c>
      <c r="AH9" s="198">
        <v>0</v>
      </c>
      <c r="AI9" s="198">
        <v>0</v>
      </c>
      <c r="AJ9" s="198">
        <v>0</v>
      </c>
      <c r="AK9" s="198">
        <v>0</v>
      </c>
      <c r="AL9" s="198">
        <v>0</v>
      </c>
      <c r="AM9" s="198">
        <v>0</v>
      </c>
      <c r="AN9" s="198">
        <v>0</v>
      </c>
      <c r="AO9" s="198">
        <v>0</v>
      </c>
      <c r="AP9" s="198">
        <v>0</v>
      </c>
      <c r="AQ9" s="198">
        <v>0</v>
      </c>
      <c r="AR9" s="198">
        <v>0</v>
      </c>
      <c r="AS9" s="198">
        <v>0</v>
      </c>
      <c r="AT9" s="198">
        <v>0</v>
      </c>
      <c r="AU9" s="198">
        <v>0</v>
      </c>
      <c r="AV9" s="198">
        <v>0</v>
      </c>
      <c r="AW9" s="198">
        <v>0</v>
      </c>
      <c r="AX9" s="198">
        <v>0</v>
      </c>
      <c r="AY9" s="198">
        <v>0</v>
      </c>
      <c r="AZ9" s="198">
        <v>0</v>
      </c>
      <c r="BA9" s="198">
        <v>0</v>
      </c>
      <c r="BB9" s="198">
        <v>0</v>
      </c>
      <c r="BC9" s="198">
        <v>0</v>
      </c>
      <c r="BD9" s="198">
        <v>0</v>
      </c>
      <c r="BE9" s="198">
        <v>0</v>
      </c>
      <c r="BF9" s="198">
        <v>0</v>
      </c>
      <c r="BG9" s="198">
        <v>0</v>
      </c>
      <c r="BH9" s="198">
        <v>0</v>
      </c>
      <c r="BI9" s="198">
        <v>0</v>
      </c>
      <c r="BJ9" s="198">
        <v>0</v>
      </c>
      <c r="BK9" s="198">
        <v>0</v>
      </c>
      <c r="BL9" s="198">
        <v>0</v>
      </c>
      <c r="BM9" s="198">
        <v>0</v>
      </c>
      <c r="BN9" s="198">
        <v>0</v>
      </c>
    </row>
    <row r="10" spans="1:66">
      <c r="A10" s="199" t="s">
        <v>1306</v>
      </c>
    </row>
    <row r="11" spans="1:66">
      <c r="A11" s="199" t="s">
        <v>1307</v>
      </c>
    </row>
    <row r="12" spans="1:66">
      <c r="A12" s="199" t="s">
        <v>1308</v>
      </c>
    </row>
    <row r="13" spans="1:66">
      <c r="A13" s="199" t="s">
        <v>1309</v>
      </c>
    </row>
    <row r="14" spans="1:66">
      <c r="A14" s="199" t="s">
        <v>1310</v>
      </c>
    </row>
    <row r="15" spans="1:66">
      <c r="A15" s="199" t="s">
        <v>1311</v>
      </c>
    </row>
    <row r="16" spans="1:66">
      <c r="A16" s="199" t="s">
        <v>1312</v>
      </c>
    </row>
    <row r="17" spans="1:66">
      <c r="A17" s="199" t="s">
        <v>1313</v>
      </c>
    </row>
    <row r="18" spans="1:66">
      <c r="A18" s="199" t="s">
        <v>1314</v>
      </c>
      <c r="B18" s="198">
        <v>0</v>
      </c>
      <c r="C18" s="198">
        <v>0</v>
      </c>
      <c r="D18" s="198">
        <v>0</v>
      </c>
      <c r="E18" s="198">
        <v>0</v>
      </c>
      <c r="F18" s="198">
        <v>0</v>
      </c>
      <c r="G18" s="198">
        <v>0</v>
      </c>
      <c r="H18" s="198">
        <v>0</v>
      </c>
      <c r="I18" s="198">
        <v>0</v>
      </c>
      <c r="J18" s="198">
        <v>0</v>
      </c>
      <c r="K18" s="198">
        <v>0</v>
      </c>
      <c r="L18" s="198">
        <v>0</v>
      </c>
      <c r="M18" s="198">
        <v>0</v>
      </c>
      <c r="N18" s="198">
        <v>0</v>
      </c>
      <c r="O18" s="198">
        <v>0</v>
      </c>
      <c r="P18" s="198">
        <v>0</v>
      </c>
      <c r="Q18" s="198">
        <v>0</v>
      </c>
      <c r="R18" s="198">
        <v>0</v>
      </c>
      <c r="S18" s="198">
        <v>0</v>
      </c>
      <c r="T18" s="198">
        <v>0</v>
      </c>
      <c r="U18" s="198">
        <v>0</v>
      </c>
      <c r="V18" s="198">
        <v>0</v>
      </c>
      <c r="W18" s="198">
        <v>0</v>
      </c>
      <c r="X18" s="198">
        <v>0</v>
      </c>
      <c r="Y18" s="198">
        <v>0</v>
      </c>
      <c r="Z18" s="198">
        <v>0</v>
      </c>
      <c r="AA18" s="198">
        <v>0</v>
      </c>
      <c r="AB18" s="198">
        <v>0</v>
      </c>
      <c r="AC18" s="198">
        <v>0</v>
      </c>
      <c r="AD18" s="198">
        <v>0</v>
      </c>
      <c r="AE18" s="198">
        <v>0</v>
      </c>
      <c r="AF18" s="198">
        <v>0</v>
      </c>
      <c r="AG18" s="198">
        <v>0</v>
      </c>
      <c r="AH18" s="198">
        <v>0</v>
      </c>
      <c r="AI18" s="198">
        <v>0</v>
      </c>
      <c r="AJ18" s="198">
        <v>0</v>
      </c>
      <c r="AK18" s="198">
        <v>0</v>
      </c>
      <c r="AL18" s="198">
        <v>0</v>
      </c>
      <c r="AM18" s="198">
        <v>0</v>
      </c>
      <c r="AN18" s="198">
        <v>0</v>
      </c>
      <c r="AO18" s="198">
        <v>0</v>
      </c>
      <c r="AP18" s="198">
        <v>0</v>
      </c>
      <c r="AQ18" s="198">
        <v>0</v>
      </c>
      <c r="AR18" s="198">
        <v>0</v>
      </c>
      <c r="AS18" s="198">
        <v>0</v>
      </c>
      <c r="AT18" s="198">
        <v>0</v>
      </c>
      <c r="AU18" s="198">
        <v>0</v>
      </c>
      <c r="AV18" s="198">
        <v>0</v>
      </c>
      <c r="AW18" s="198">
        <v>0</v>
      </c>
      <c r="AX18" s="198">
        <v>0</v>
      </c>
      <c r="AY18" s="198">
        <v>0</v>
      </c>
      <c r="AZ18" s="198">
        <v>0</v>
      </c>
      <c r="BA18" s="198">
        <v>0</v>
      </c>
      <c r="BB18" s="198">
        <v>0</v>
      </c>
      <c r="BC18" s="198">
        <v>0</v>
      </c>
      <c r="BD18" s="198">
        <v>0</v>
      </c>
      <c r="BE18" s="198">
        <v>0</v>
      </c>
      <c r="BF18" s="198">
        <v>0</v>
      </c>
      <c r="BG18" s="198">
        <v>0</v>
      </c>
      <c r="BH18" s="198">
        <v>0</v>
      </c>
      <c r="BI18" s="198">
        <v>0</v>
      </c>
      <c r="BJ18" s="198">
        <v>0</v>
      </c>
      <c r="BK18" s="198">
        <v>0</v>
      </c>
      <c r="BL18" s="198">
        <v>0</v>
      </c>
      <c r="BM18" s="198">
        <v>0</v>
      </c>
      <c r="BN18" s="198">
        <v>0</v>
      </c>
    </row>
    <row r="19" spans="1:66">
      <c r="A19" s="199" t="s">
        <v>1315</v>
      </c>
    </row>
    <row r="20" spans="1:66">
      <c r="A20" s="197" t="s">
        <v>1316</v>
      </c>
    </row>
    <row r="21" spans="1:66" s="201" customFormat="1">
      <c r="A21" s="202" t="s">
        <v>1317</v>
      </c>
      <c r="B21" s="201">
        <v>0.92154048526133703</v>
      </c>
      <c r="C21" s="201">
        <v>0.92154048526133703</v>
      </c>
      <c r="D21" s="201">
        <v>0.92154048526133703</v>
      </c>
      <c r="E21" s="201">
        <v>0.92154048526133703</v>
      </c>
      <c r="F21" s="201">
        <v>0.92154048526133703</v>
      </c>
      <c r="G21" s="201">
        <v>0.92154048526133703</v>
      </c>
      <c r="H21" s="201">
        <v>0.92154048526133703</v>
      </c>
      <c r="I21" s="201">
        <v>0.92154048526133703</v>
      </c>
      <c r="J21" s="201">
        <v>0.92154048526133703</v>
      </c>
      <c r="K21" s="201">
        <v>0.92154048526133703</v>
      </c>
      <c r="L21" s="201">
        <v>0.92154048526133703</v>
      </c>
      <c r="M21" s="201">
        <v>0.92154048526133703</v>
      </c>
      <c r="N21" s="201">
        <v>0.92154048526133703</v>
      </c>
      <c r="O21" s="201">
        <v>0.92056789930205696</v>
      </c>
      <c r="P21" s="201">
        <v>0.92056789930205696</v>
      </c>
      <c r="Q21" s="201">
        <v>0.92056789930205696</v>
      </c>
      <c r="R21" s="201">
        <v>0.92056789930205696</v>
      </c>
      <c r="S21" s="201">
        <v>0.92056789930205696</v>
      </c>
      <c r="T21" s="201">
        <v>0.92056789930205696</v>
      </c>
      <c r="U21" s="201">
        <v>0.92056789930205696</v>
      </c>
      <c r="V21" s="201">
        <v>0.92056789930205696</v>
      </c>
      <c r="W21" s="201">
        <v>0.92056789930205696</v>
      </c>
      <c r="X21" s="201">
        <v>0.92056789930205696</v>
      </c>
      <c r="Y21" s="201">
        <v>0.92056789930205696</v>
      </c>
      <c r="Z21" s="201">
        <v>0.92056789930205696</v>
      </c>
      <c r="AA21" s="201">
        <v>0.92056789930205696</v>
      </c>
      <c r="AB21" s="201">
        <v>0.92137646729308098</v>
      </c>
      <c r="AC21" s="201">
        <v>0.92137646729308098</v>
      </c>
      <c r="AD21" s="201">
        <v>0.92137646729308098</v>
      </c>
      <c r="AE21" s="201">
        <v>0.92137646729308098</v>
      </c>
      <c r="AF21" s="201">
        <v>0.92137646729308098</v>
      </c>
      <c r="AG21" s="201">
        <v>0.92137646729308098</v>
      </c>
      <c r="AH21" s="201">
        <v>0.92137646729308098</v>
      </c>
      <c r="AI21" s="201">
        <v>0.92137646729308098</v>
      </c>
      <c r="AJ21" s="201">
        <v>0.92137646729308098</v>
      </c>
      <c r="AK21" s="201">
        <v>0.92137646729308098</v>
      </c>
      <c r="AL21" s="201">
        <v>0.92137646729308098</v>
      </c>
      <c r="AM21" s="201">
        <v>0.92137646729308098</v>
      </c>
      <c r="AN21" s="201">
        <v>0.92137646729308098</v>
      </c>
      <c r="AO21" s="201">
        <v>0.92026930676510599</v>
      </c>
      <c r="AP21" s="201">
        <v>0.92026930676510599</v>
      </c>
      <c r="AQ21" s="201">
        <v>0.92026930676510599</v>
      </c>
      <c r="AR21" s="201">
        <v>0.92026930676510599</v>
      </c>
      <c r="AS21" s="201">
        <v>0.92026930676510599</v>
      </c>
      <c r="AT21" s="201">
        <v>0.92026930676510599</v>
      </c>
      <c r="AU21" s="201">
        <v>0.92026930676510599</v>
      </c>
      <c r="AV21" s="201">
        <v>0.92026930676510599</v>
      </c>
      <c r="AW21" s="201">
        <v>0.92026930676510599</v>
      </c>
      <c r="AX21" s="201">
        <v>0.92026930676510599</v>
      </c>
      <c r="AY21" s="201">
        <v>0.92026930676510599</v>
      </c>
      <c r="AZ21" s="201">
        <v>0.92026930676510599</v>
      </c>
      <c r="BA21" s="201">
        <v>0.92026930676510599</v>
      </c>
      <c r="BB21" s="201">
        <v>0.91980110413281702</v>
      </c>
      <c r="BC21" s="201">
        <v>0.91980110413281702</v>
      </c>
      <c r="BD21" s="201">
        <v>0.91980110413281702</v>
      </c>
      <c r="BE21" s="201">
        <v>0.91980110413281702</v>
      </c>
      <c r="BF21" s="201">
        <v>0.91980110413281702</v>
      </c>
      <c r="BG21" s="201">
        <v>0.91980110413281702</v>
      </c>
      <c r="BH21" s="201">
        <v>0.91980110413281702</v>
      </c>
      <c r="BI21" s="201">
        <v>0.91980110413281702</v>
      </c>
      <c r="BJ21" s="201">
        <v>0.91980110413281702</v>
      </c>
      <c r="BK21" s="201">
        <v>0.91980110413281702</v>
      </c>
      <c r="BL21" s="201">
        <v>0.91980110413281702</v>
      </c>
      <c r="BM21" s="201">
        <v>0.91980110413281702</v>
      </c>
      <c r="BN21" s="201">
        <v>0.91980110413281702</v>
      </c>
    </row>
    <row r="22" spans="1:66" s="201" customFormat="1">
      <c r="A22" s="202" t="s">
        <v>1318</v>
      </c>
      <c r="B22" s="201">
        <v>0.92154048526133703</v>
      </c>
      <c r="C22" s="201">
        <v>0.92154048526133703</v>
      </c>
      <c r="D22" s="201">
        <v>0.92154048526133703</v>
      </c>
      <c r="E22" s="201">
        <v>0.92154048526133703</v>
      </c>
      <c r="F22" s="201">
        <v>0.92154048526133703</v>
      </c>
      <c r="G22" s="201">
        <v>0.92154048526133703</v>
      </c>
      <c r="H22" s="201">
        <v>0.92154048526133703</v>
      </c>
      <c r="I22" s="201">
        <v>0.92154048526133703</v>
      </c>
      <c r="J22" s="201">
        <v>0.92154048526133703</v>
      </c>
      <c r="K22" s="201">
        <v>0.92154048526133703</v>
      </c>
      <c r="L22" s="201">
        <v>0.92154048526133703</v>
      </c>
      <c r="M22" s="201">
        <v>0.92154048526133703</v>
      </c>
      <c r="N22" s="201">
        <v>0.92154048526133703</v>
      </c>
      <c r="O22" s="201">
        <v>0.92056789930205696</v>
      </c>
      <c r="P22" s="201">
        <v>0.92056789930205696</v>
      </c>
      <c r="Q22" s="201">
        <v>0.92056789930205696</v>
      </c>
      <c r="R22" s="201">
        <v>0.92056789930205696</v>
      </c>
      <c r="S22" s="201">
        <v>0.92056789930205696</v>
      </c>
      <c r="T22" s="201">
        <v>0.92056789930205696</v>
      </c>
      <c r="U22" s="201">
        <v>0.92056789930205696</v>
      </c>
      <c r="V22" s="201">
        <v>0.92056789930205696</v>
      </c>
      <c r="W22" s="201">
        <v>0.92056789930205696</v>
      </c>
      <c r="X22" s="201">
        <v>0.92056789930205696</v>
      </c>
      <c r="Y22" s="201">
        <v>0.92056789930205696</v>
      </c>
      <c r="Z22" s="201">
        <v>0.92056789930205696</v>
      </c>
      <c r="AA22" s="201">
        <v>0.92056789930205696</v>
      </c>
      <c r="AB22" s="201">
        <v>0.92137646729308098</v>
      </c>
      <c r="AC22" s="201">
        <v>0.92137646729308098</v>
      </c>
      <c r="AD22" s="201">
        <v>0.92137646729308098</v>
      </c>
      <c r="AE22" s="201">
        <v>0.92137646729308098</v>
      </c>
      <c r="AF22" s="201">
        <v>0.92137646729308098</v>
      </c>
      <c r="AG22" s="201">
        <v>0.92137646729308098</v>
      </c>
      <c r="AH22" s="201">
        <v>0.92137646729308098</v>
      </c>
      <c r="AI22" s="201">
        <v>0.92137646729308098</v>
      </c>
      <c r="AJ22" s="201">
        <v>0.92137646729308098</v>
      </c>
      <c r="AK22" s="201">
        <v>0.92137646729308098</v>
      </c>
      <c r="AL22" s="201">
        <v>0.92137646729308098</v>
      </c>
      <c r="AM22" s="201">
        <v>0.92137646729308098</v>
      </c>
      <c r="AN22" s="201">
        <v>0.92137646729308098</v>
      </c>
      <c r="AO22" s="201">
        <v>0.92026930676510599</v>
      </c>
      <c r="AP22" s="201">
        <v>0.92026930676510599</v>
      </c>
      <c r="AQ22" s="201">
        <v>0.92026930676510599</v>
      </c>
      <c r="AR22" s="201">
        <v>0.92026930676510599</v>
      </c>
      <c r="AS22" s="201">
        <v>0.92026930676510599</v>
      </c>
      <c r="AT22" s="201">
        <v>0.92026930676510599</v>
      </c>
      <c r="AU22" s="201">
        <v>0.92026930676510599</v>
      </c>
      <c r="AV22" s="201">
        <v>0.92026930676510599</v>
      </c>
      <c r="AW22" s="201">
        <v>0.92026930676510599</v>
      </c>
      <c r="AX22" s="201">
        <v>0.92026930676510599</v>
      </c>
      <c r="AY22" s="201">
        <v>0.92026930676510599</v>
      </c>
      <c r="AZ22" s="201">
        <v>0.92026930676510599</v>
      </c>
      <c r="BA22" s="201">
        <v>0.92026930676510599</v>
      </c>
      <c r="BB22" s="201">
        <v>0.91980110413281702</v>
      </c>
      <c r="BC22" s="201">
        <v>0.91980110413281702</v>
      </c>
      <c r="BD22" s="201">
        <v>0.91980110413281702</v>
      </c>
      <c r="BE22" s="201">
        <v>0.91980110413281702</v>
      </c>
      <c r="BF22" s="201">
        <v>0.91980110413281702</v>
      </c>
      <c r="BG22" s="201">
        <v>0.91980110413281702</v>
      </c>
      <c r="BH22" s="201">
        <v>0.91980110413281702</v>
      </c>
      <c r="BI22" s="201">
        <v>0.91980110413281702</v>
      </c>
      <c r="BJ22" s="201">
        <v>0.91980110413281702</v>
      </c>
      <c r="BK22" s="201">
        <v>0.91980110413281702</v>
      </c>
      <c r="BL22" s="201">
        <v>0.91980110413281702</v>
      </c>
      <c r="BM22" s="201">
        <v>0.91980110413281702</v>
      </c>
      <c r="BN22" s="201">
        <v>0.91980110413281702</v>
      </c>
    </row>
    <row r="23" spans="1:66" s="201" customFormat="1">
      <c r="A23" s="202" t="s">
        <v>1319</v>
      </c>
      <c r="B23" s="201">
        <v>0.92154048526133703</v>
      </c>
      <c r="C23" s="201">
        <v>0.92154048526133703</v>
      </c>
      <c r="D23" s="201">
        <v>0.92154048526133703</v>
      </c>
      <c r="E23" s="201">
        <v>0.92154048526133703</v>
      </c>
      <c r="F23" s="201">
        <v>0.92154048526133703</v>
      </c>
      <c r="G23" s="201">
        <v>0.92154048526133703</v>
      </c>
      <c r="H23" s="201">
        <v>0.92154048526133703</v>
      </c>
      <c r="I23" s="201">
        <v>0.92154048526133703</v>
      </c>
      <c r="J23" s="201">
        <v>0.92154048526133703</v>
      </c>
      <c r="K23" s="201">
        <v>0.92154048526133703</v>
      </c>
      <c r="L23" s="201">
        <v>0.92154048526133703</v>
      </c>
      <c r="M23" s="201">
        <v>0.92154048526133703</v>
      </c>
      <c r="N23" s="201">
        <v>0.92154048526133703</v>
      </c>
      <c r="O23" s="201">
        <v>0.92056789930205696</v>
      </c>
      <c r="P23" s="201">
        <v>0.92056789930205696</v>
      </c>
      <c r="Q23" s="201">
        <v>0.92056789930205696</v>
      </c>
      <c r="R23" s="201">
        <v>0.92056789930205696</v>
      </c>
      <c r="S23" s="201">
        <v>0.92056789930205696</v>
      </c>
      <c r="T23" s="201">
        <v>0.92056789930205696</v>
      </c>
      <c r="U23" s="201">
        <v>0.92056789930205696</v>
      </c>
      <c r="V23" s="201">
        <v>0.92056789930205696</v>
      </c>
      <c r="W23" s="201">
        <v>0.92056789930205696</v>
      </c>
      <c r="X23" s="201">
        <v>0.92056789930205696</v>
      </c>
      <c r="Y23" s="201">
        <v>0.92056789930205696</v>
      </c>
      <c r="Z23" s="201">
        <v>0.92056789930205696</v>
      </c>
      <c r="AA23" s="201">
        <v>0.92056789930205696</v>
      </c>
      <c r="AB23" s="201">
        <v>0.92137646729308098</v>
      </c>
      <c r="AC23" s="201">
        <v>0.92137646729308098</v>
      </c>
      <c r="AD23" s="201">
        <v>0.92137646729308098</v>
      </c>
      <c r="AE23" s="201">
        <v>0.92137646729308098</v>
      </c>
      <c r="AF23" s="201">
        <v>0.92137646729308098</v>
      </c>
      <c r="AG23" s="201">
        <v>0.92137646729308098</v>
      </c>
      <c r="AH23" s="201">
        <v>0.92137646729308098</v>
      </c>
      <c r="AI23" s="201">
        <v>0.92137646729308098</v>
      </c>
      <c r="AJ23" s="201">
        <v>0.92137646729308098</v>
      </c>
      <c r="AK23" s="201">
        <v>0.92137646729308098</v>
      </c>
      <c r="AL23" s="201">
        <v>0.92137646729308098</v>
      </c>
      <c r="AM23" s="201">
        <v>0.92137646729308098</v>
      </c>
      <c r="AN23" s="201">
        <v>0.92137646729308098</v>
      </c>
      <c r="AO23" s="201">
        <v>0.92026930676510599</v>
      </c>
      <c r="AP23" s="201">
        <v>0.92026930676510599</v>
      </c>
      <c r="AQ23" s="201">
        <v>0.92026930676510599</v>
      </c>
      <c r="AR23" s="201">
        <v>0.92026930676510599</v>
      </c>
      <c r="AS23" s="201">
        <v>0.92026930676510599</v>
      </c>
      <c r="AT23" s="201">
        <v>0.92026930676510599</v>
      </c>
      <c r="AU23" s="201">
        <v>0.92026930676510599</v>
      </c>
      <c r="AV23" s="201">
        <v>0.92026930676510599</v>
      </c>
      <c r="AW23" s="201">
        <v>0.92026930676510599</v>
      </c>
      <c r="AX23" s="201">
        <v>0.92026930676510599</v>
      </c>
      <c r="AY23" s="201">
        <v>0.92026930676510599</v>
      </c>
      <c r="AZ23" s="201">
        <v>0.92026930676510599</v>
      </c>
      <c r="BA23" s="201">
        <v>0.92026930676510599</v>
      </c>
      <c r="BB23" s="201">
        <v>0.91980110413281702</v>
      </c>
      <c r="BC23" s="201">
        <v>0.91980110413281702</v>
      </c>
      <c r="BD23" s="201">
        <v>0.91980110413281702</v>
      </c>
      <c r="BE23" s="201">
        <v>0.91980110413281702</v>
      </c>
      <c r="BF23" s="201">
        <v>0.91980110413281702</v>
      </c>
      <c r="BG23" s="201">
        <v>0.91980110413281702</v>
      </c>
      <c r="BH23" s="201">
        <v>0.91980110413281702</v>
      </c>
      <c r="BI23" s="201">
        <v>0.91980110413281702</v>
      </c>
      <c r="BJ23" s="201">
        <v>0.91980110413281702</v>
      </c>
      <c r="BK23" s="201">
        <v>0.91980110413281702</v>
      </c>
      <c r="BL23" s="201">
        <v>0.91980110413281702</v>
      </c>
      <c r="BM23" s="201">
        <v>0.91980110413281702</v>
      </c>
      <c r="BN23" s="201">
        <v>0.91980110413281702</v>
      </c>
    </row>
    <row r="24" spans="1:66" s="201" customFormat="1">
      <c r="A24" s="202" t="s">
        <v>1320</v>
      </c>
      <c r="B24" s="201">
        <v>0.92154048526133703</v>
      </c>
      <c r="C24" s="201">
        <v>0.92154048526133703</v>
      </c>
      <c r="D24" s="201">
        <v>0.92154048526133703</v>
      </c>
      <c r="E24" s="201">
        <v>0.92154048526133703</v>
      </c>
      <c r="F24" s="201">
        <v>0.92154048526133703</v>
      </c>
      <c r="G24" s="201">
        <v>0.92154048526133703</v>
      </c>
      <c r="H24" s="201">
        <v>0.92154048526133703</v>
      </c>
      <c r="I24" s="201">
        <v>0.92154048526133703</v>
      </c>
      <c r="J24" s="201">
        <v>0.92154048526133703</v>
      </c>
      <c r="K24" s="201">
        <v>0.92154048526133703</v>
      </c>
      <c r="L24" s="201">
        <v>0.92154048526133703</v>
      </c>
      <c r="M24" s="201">
        <v>0.92154048526133703</v>
      </c>
      <c r="N24" s="201">
        <v>0.92154048526133703</v>
      </c>
      <c r="O24" s="201">
        <v>0.92056789930205696</v>
      </c>
      <c r="P24" s="201">
        <v>0.92056789930205696</v>
      </c>
      <c r="Q24" s="201">
        <v>0.92056789930205696</v>
      </c>
      <c r="R24" s="201">
        <v>0.92056789930205696</v>
      </c>
      <c r="S24" s="201">
        <v>0.92056789930205696</v>
      </c>
      <c r="T24" s="201">
        <v>0.92056789930205696</v>
      </c>
      <c r="U24" s="201">
        <v>0.92056789930205696</v>
      </c>
      <c r="V24" s="201">
        <v>0.92056789930205696</v>
      </c>
      <c r="W24" s="201">
        <v>0.92056789930205696</v>
      </c>
      <c r="X24" s="201">
        <v>0.92056789930205696</v>
      </c>
      <c r="Y24" s="201">
        <v>0.92056789930205696</v>
      </c>
      <c r="Z24" s="201">
        <v>0.92056789930205696</v>
      </c>
      <c r="AA24" s="201">
        <v>0.92056789930205696</v>
      </c>
      <c r="AB24" s="201">
        <v>0.92137646729308098</v>
      </c>
      <c r="AC24" s="201">
        <v>0.92137646729308098</v>
      </c>
      <c r="AD24" s="201">
        <v>0.92137646729308098</v>
      </c>
      <c r="AE24" s="201">
        <v>0.92137646729308098</v>
      </c>
      <c r="AF24" s="201">
        <v>0.92137646729308098</v>
      </c>
      <c r="AG24" s="201">
        <v>0.92137646729308098</v>
      </c>
      <c r="AH24" s="201">
        <v>0.92137646729308098</v>
      </c>
      <c r="AI24" s="201">
        <v>0.92137646729308098</v>
      </c>
      <c r="AJ24" s="201">
        <v>0.92137646729308098</v>
      </c>
      <c r="AK24" s="201">
        <v>0.92137646729308098</v>
      </c>
      <c r="AL24" s="201">
        <v>0.92137646729308098</v>
      </c>
      <c r="AM24" s="201">
        <v>0.92137646729308098</v>
      </c>
      <c r="AN24" s="201">
        <v>0.92137646729308098</v>
      </c>
      <c r="AO24" s="201">
        <v>0.92026930676510599</v>
      </c>
      <c r="AP24" s="201">
        <v>0.92026930676510599</v>
      </c>
      <c r="AQ24" s="201">
        <v>0.92026930676510599</v>
      </c>
      <c r="AR24" s="201">
        <v>0.92026930676510599</v>
      </c>
      <c r="AS24" s="201">
        <v>0.92026930676510599</v>
      </c>
      <c r="AT24" s="201">
        <v>0.92026930676510599</v>
      </c>
      <c r="AU24" s="201">
        <v>0.92026930676510599</v>
      </c>
      <c r="AV24" s="201">
        <v>0.92026930676510599</v>
      </c>
      <c r="AW24" s="201">
        <v>0.92026930676510599</v>
      </c>
      <c r="AX24" s="201">
        <v>0.92026930676510599</v>
      </c>
      <c r="AY24" s="201">
        <v>0.92026930676510599</v>
      </c>
      <c r="AZ24" s="201">
        <v>0.92026930676510599</v>
      </c>
      <c r="BA24" s="201">
        <v>0.92026930676510599</v>
      </c>
      <c r="BB24" s="201">
        <v>0.91980110413281702</v>
      </c>
      <c r="BC24" s="201">
        <v>0.91980110413281702</v>
      </c>
      <c r="BD24" s="201">
        <v>0.91980110413281702</v>
      </c>
      <c r="BE24" s="201">
        <v>0.91980110413281702</v>
      </c>
      <c r="BF24" s="201">
        <v>0.91980110413281702</v>
      </c>
      <c r="BG24" s="201">
        <v>0.91980110413281702</v>
      </c>
      <c r="BH24" s="201">
        <v>0.91980110413281702</v>
      </c>
      <c r="BI24" s="201">
        <v>0.91980110413281702</v>
      </c>
      <c r="BJ24" s="201">
        <v>0.91980110413281702</v>
      </c>
      <c r="BK24" s="201">
        <v>0.91980110413281702</v>
      </c>
      <c r="BL24" s="201">
        <v>0.91980110413281702</v>
      </c>
      <c r="BM24" s="201">
        <v>0.91980110413281702</v>
      </c>
      <c r="BN24" s="201">
        <v>0.91980110413281702</v>
      </c>
    </row>
    <row r="25" spans="1:66" s="201" customFormat="1">
      <c r="A25" s="202" t="s">
        <v>1321</v>
      </c>
      <c r="B25" s="201">
        <v>0.92154048526133703</v>
      </c>
      <c r="C25" s="201">
        <v>0.92154048526133703</v>
      </c>
      <c r="D25" s="201">
        <v>0.92154048526133703</v>
      </c>
      <c r="E25" s="201">
        <v>0.92154048526133703</v>
      </c>
      <c r="F25" s="201">
        <v>0.92154048526133703</v>
      </c>
      <c r="G25" s="201">
        <v>0.92154048526133703</v>
      </c>
      <c r="H25" s="201">
        <v>0.92154048526133703</v>
      </c>
      <c r="I25" s="201">
        <v>0.92154048526133703</v>
      </c>
      <c r="J25" s="201">
        <v>0.92154048526133703</v>
      </c>
      <c r="K25" s="201">
        <v>0.92154048526133703</v>
      </c>
      <c r="L25" s="201">
        <v>0.92154048526133703</v>
      </c>
      <c r="M25" s="201">
        <v>0.92154048526133703</v>
      </c>
      <c r="N25" s="201">
        <v>0.92154048526133703</v>
      </c>
      <c r="O25" s="201">
        <v>0.92056789930205696</v>
      </c>
      <c r="P25" s="201">
        <v>0.92056789930205696</v>
      </c>
      <c r="Q25" s="201">
        <v>0.92056789930205696</v>
      </c>
      <c r="R25" s="201">
        <v>0.92056789930205696</v>
      </c>
      <c r="S25" s="201">
        <v>0.92056789930205696</v>
      </c>
      <c r="T25" s="201">
        <v>0.92056789930205696</v>
      </c>
      <c r="U25" s="201">
        <v>0.92056789930205696</v>
      </c>
      <c r="V25" s="201">
        <v>0.92056789930205696</v>
      </c>
      <c r="W25" s="201">
        <v>0.92056789930205696</v>
      </c>
      <c r="X25" s="201">
        <v>0.92056789930205696</v>
      </c>
      <c r="Y25" s="201">
        <v>0.92056789930205696</v>
      </c>
      <c r="Z25" s="201">
        <v>0.92056789930205696</v>
      </c>
      <c r="AA25" s="201">
        <v>0.92056789930205696</v>
      </c>
      <c r="AB25" s="201">
        <v>0.92137646729308098</v>
      </c>
      <c r="AC25" s="201">
        <v>0.92137646729308098</v>
      </c>
      <c r="AD25" s="201">
        <v>0.92137646729308098</v>
      </c>
      <c r="AE25" s="201">
        <v>0.92137646729308098</v>
      </c>
      <c r="AF25" s="201">
        <v>0.92137646729308098</v>
      </c>
      <c r="AG25" s="201">
        <v>0.92137646729308098</v>
      </c>
      <c r="AH25" s="201">
        <v>0.92137646729308098</v>
      </c>
      <c r="AI25" s="201">
        <v>0.92137646729308098</v>
      </c>
      <c r="AJ25" s="201">
        <v>0.92137646729308098</v>
      </c>
      <c r="AK25" s="201">
        <v>0.92137646729308098</v>
      </c>
      <c r="AL25" s="201">
        <v>0.92137646729308098</v>
      </c>
      <c r="AM25" s="201">
        <v>0.92137646729308098</v>
      </c>
      <c r="AN25" s="201">
        <v>0.92137646729308098</v>
      </c>
      <c r="AO25" s="201">
        <v>0.92026930676510599</v>
      </c>
      <c r="AP25" s="201">
        <v>0.92026930676510599</v>
      </c>
      <c r="AQ25" s="201">
        <v>0.92026930676510599</v>
      </c>
      <c r="AR25" s="201">
        <v>0.92026930676510599</v>
      </c>
      <c r="AS25" s="201">
        <v>0.92026930676510599</v>
      </c>
      <c r="AT25" s="201">
        <v>0.92026930676510599</v>
      </c>
      <c r="AU25" s="201">
        <v>0.92026930676510599</v>
      </c>
      <c r="AV25" s="201">
        <v>0.92026930676510599</v>
      </c>
      <c r="AW25" s="201">
        <v>0.92026930676510599</v>
      </c>
      <c r="AX25" s="201">
        <v>0.92026930676510599</v>
      </c>
      <c r="AY25" s="201">
        <v>0.92026930676510599</v>
      </c>
      <c r="AZ25" s="201">
        <v>0.92026930676510599</v>
      </c>
      <c r="BA25" s="201">
        <v>0.92026930676510599</v>
      </c>
      <c r="BB25" s="201">
        <v>0.91980110413281702</v>
      </c>
      <c r="BC25" s="201">
        <v>0.91980110413281702</v>
      </c>
      <c r="BD25" s="201">
        <v>0.91980110413281702</v>
      </c>
      <c r="BE25" s="201">
        <v>0.91980110413281702</v>
      </c>
      <c r="BF25" s="201">
        <v>0.91980110413281702</v>
      </c>
      <c r="BG25" s="201">
        <v>0.91980110413281702</v>
      </c>
      <c r="BH25" s="201">
        <v>0.91980110413281702</v>
      </c>
      <c r="BI25" s="201">
        <v>0.91980110413281702</v>
      </c>
      <c r="BJ25" s="201">
        <v>0.91980110413281702</v>
      </c>
      <c r="BK25" s="201">
        <v>0.91980110413281702</v>
      </c>
      <c r="BL25" s="201">
        <v>0.91980110413281702</v>
      </c>
      <c r="BM25" s="201">
        <v>0.91980110413281702</v>
      </c>
      <c r="BN25" s="201">
        <v>0.91980110413281702</v>
      </c>
    </row>
    <row r="26" spans="1:66" s="201" customFormat="1">
      <c r="A26" s="202" t="s">
        <v>1322</v>
      </c>
      <c r="B26" s="201">
        <v>0.92154048526133703</v>
      </c>
      <c r="C26" s="201">
        <v>0.92154048526133703</v>
      </c>
      <c r="D26" s="201">
        <v>0.92154048526133703</v>
      </c>
      <c r="E26" s="201">
        <v>0.92154048526133703</v>
      </c>
      <c r="F26" s="201">
        <v>0.92154048526133703</v>
      </c>
      <c r="G26" s="201">
        <v>0.92154048526133703</v>
      </c>
      <c r="H26" s="201">
        <v>0.92154048526133703</v>
      </c>
      <c r="I26" s="201">
        <v>0.92154048526133703</v>
      </c>
      <c r="J26" s="201">
        <v>0.92154048526133703</v>
      </c>
      <c r="K26" s="201">
        <v>0.92154048526133703</v>
      </c>
      <c r="L26" s="201">
        <v>0.92154048526133703</v>
      </c>
      <c r="M26" s="201">
        <v>0.92154048526133703</v>
      </c>
      <c r="N26" s="201">
        <v>0.92154048526133703</v>
      </c>
      <c r="O26" s="201">
        <v>0.92056789930205696</v>
      </c>
      <c r="P26" s="201">
        <v>0.92056789930205696</v>
      </c>
      <c r="Q26" s="201">
        <v>0.92056789930205696</v>
      </c>
      <c r="R26" s="201">
        <v>0.92056789930205696</v>
      </c>
      <c r="S26" s="201">
        <v>0.92056789930205696</v>
      </c>
      <c r="T26" s="201">
        <v>0.92056789930205696</v>
      </c>
      <c r="U26" s="201">
        <v>0.92056789930205696</v>
      </c>
      <c r="V26" s="201">
        <v>0.92056789930205696</v>
      </c>
      <c r="W26" s="201">
        <v>0.92056789930205696</v>
      </c>
      <c r="X26" s="201">
        <v>0.92056789930205696</v>
      </c>
      <c r="Y26" s="201">
        <v>0.92056789930205696</v>
      </c>
      <c r="Z26" s="201">
        <v>0.92056789930205696</v>
      </c>
      <c r="AA26" s="201">
        <v>0.92056789930205696</v>
      </c>
      <c r="AB26" s="201">
        <v>0.92137646729308098</v>
      </c>
      <c r="AC26" s="201">
        <v>0.92137646729308098</v>
      </c>
      <c r="AD26" s="201">
        <v>0.92137646729308098</v>
      </c>
      <c r="AE26" s="201">
        <v>0.92137646729308098</v>
      </c>
      <c r="AF26" s="201">
        <v>0.92137646729308098</v>
      </c>
      <c r="AG26" s="201">
        <v>0.92137646729308098</v>
      </c>
      <c r="AH26" s="201">
        <v>0.92137646729308098</v>
      </c>
      <c r="AI26" s="201">
        <v>0.92137646729308098</v>
      </c>
      <c r="AJ26" s="201">
        <v>0.92137646729308098</v>
      </c>
      <c r="AK26" s="201">
        <v>0.92137646729308098</v>
      </c>
      <c r="AL26" s="201">
        <v>0.92137646729308098</v>
      </c>
      <c r="AM26" s="201">
        <v>0.92137646729308098</v>
      </c>
      <c r="AN26" s="201">
        <v>0.92137646729308098</v>
      </c>
      <c r="AO26" s="201">
        <v>0.92026930676510599</v>
      </c>
      <c r="AP26" s="201">
        <v>0.92026930676510599</v>
      </c>
      <c r="AQ26" s="201">
        <v>0.92026930676510599</v>
      </c>
      <c r="AR26" s="201">
        <v>0.92026930676510599</v>
      </c>
      <c r="AS26" s="201">
        <v>0.92026930676510599</v>
      </c>
      <c r="AT26" s="201">
        <v>0.92026930676510599</v>
      </c>
      <c r="AU26" s="201">
        <v>0.92026930676510599</v>
      </c>
      <c r="AV26" s="201">
        <v>0.92026930676510599</v>
      </c>
      <c r="AW26" s="201">
        <v>0.92026930676510599</v>
      </c>
      <c r="AX26" s="201">
        <v>0.92026930676510599</v>
      </c>
      <c r="AY26" s="201">
        <v>0.92026930676510599</v>
      </c>
      <c r="AZ26" s="201">
        <v>0.92026930676510599</v>
      </c>
      <c r="BA26" s="201">
        <v>0.92026930676510599</v>
      </c>
      <c r="BB26" s="201">
        <v>0.91980110413281702</v>
      </c>
      <c r="BC26" s="201">
        <v>0.91980110413281702</v>
      </c>
      <c r="BD26" s="201">
        <v>0.91980110413281702</v>
      </c>
      <c r="BE26" s="201">
        <v>0.91980110413281702</v>
      </c>
      <c r="BF26" s="201">
        <v>0.91980110413281702</v>
      </c>
      <c r="BG26" s="201">
        <v>0.91980110413281702</v>
      </c>
      <c r="BH26" s="201">
        <v>0.91980110413281702</v>
      </c>
      <c r="BI26" s="201">
        <v>0.91980110413281702</v>
      </c>
      <c r="BJ26" s="201">
        <v>0.91980110413281702</v>
      </c>
      <c r="BK26" s="201">
        <v>0.91980110413281702</v>
      </c>
      <c r="BL26" s="201">
        <v>0.91980110413281702</v>
      </c>
      <c r="BM26" s="201">
        <v>0.91980110413281702</v>
      </c>
      <c r="BN26" s="201">
        <v>0.91980110413281702</v>
      </c>
    </row>
    <row r="27" spans="1:66" s="201" customFormat="1">
      <c r="A27" s="202" t="s">
        <v>1323</v>
      </c>
      <c r="B27" s="201">
        <v>0.97402999999999995</v>
      </c>
      <c r="C27" s="201">
        <v>0.97402999999999995</v>
      </c>
      <c r="D27" s="201">
        <v>0.97402999999999995</v>
      </c>
      <c r="E27" s="201">
        <v>0.97402999999999995</v>
      </c>
      <c r="F27" s="201">
        <v>0.97402999999999995</v>
      </c>
      <c r="G27" s="201">
        <v>0.97402999999999995</v>
      </c>
      <c r="H27" s="201">
        <v>0.97402999999999995</v>
      </c>
      <c r="I27" s="201">
        <v>0.97402999999999995</v>
      </c>
      <c r="J27" s="201">
        <v>0.97402999999999995</v>
      </c>
      <c r="K27" s="201">
        <v>0.97402999999999995</v>
      </c>
      <c r="L27" s="201">
        <v>0.97402999999999995</v>
      </c>
      <c r="M27" s="201">
        <v>0.97402999999999995</v>
      </c>
      <c r="N27" s="201">
        <v>0.97402999999999995</v>
      </c>
      <c r="O27" s="201">
        <v>0.97402999999999995</v>
      </c>
      <c r="P27" s="201">
        <v>0.97402999999999995</v>
      </c>
      <c r="Q27" s="201">
        <v>0.97402999999999995</v>
      </c>
      <c r="R27" s="201">
        <v>0.97402999999999995</v>
      </c>
      <c r="S27" s="201">
        <v>0.97402999999999995</v>
      </c>
      <c r="T27" s="201">
        <v>0.97402999999999995</v>
      </c>
      <c r="U27" s="201">
        <v>0.97402999999999995</v>
      </c>
      <c r="V27" s="201">
        <v>0.97402999999999995</v>
      </c>
      <c r="W27" s="201">
        <v>0.97402999999999995</v>
      </c>
      <c r="X27" s="201">
        <v>0.97402999999999995</v>
      </c>
      <c r="Y27" s="201">
        <v>0.97402999999999995</v>
      </c>
      <c r="Z27" s="201">
        <v>0.97402999999999995</v>
      </c>
      <c r="AA27" s="201">
        <v>0.97402999999999995</v>
      </c>
      <c r="AB27" s="201">
        <v>0.99999799999999905</v>
      </c>
      <c r="AC27" s="201">
        <v>0.99999799999999905</v>
      </c>
      <c r="AD27" s="201">
        <v>0.99999799999999905</v>
      </c>
      <c r="AE27" s="201">
        <v>0.99999799999999905</v>
      </c>
      <c r="AF27" s="201">
        <v>0.99999799999999905</v>
      </c>
      <c r="AG27" s="201">
        <v>0.99999799999999905</v>
      </c>
      <c r="AH27" s="201">
        <v>0.99999799999999905</v>
      </c>
      <c r="AI27" s="201">
        <v>0.99999799999999905</v>
      </c>
      <c r="AJ27" s="201">
        <v>0.99999799999999905</v>
      </c>
      <c r="AK27" s="201">
        <v>0.99999799999999905</v>
      </c>
      <c r="AL27" s="201">
        <v>0.99999799999999905</v>
      </c>
      <c r="AM27" s="201">
        <v>0.99999799999999905</v>
      </c>
      <c r="AN27" s="201">
        <v>0.99999799999999905</v>
      </c>
      <c r="AO27" s="201">
        <v>0.99999799999999905</v>
      </c>
      <c r="AP27" s="201">
        <v>0.99999799999999905</v>
      </c>
      <c r="AQ27" s="201">
        <v>0.99999799999999905</v>
      </c>
      <c r="AR27" s="201">
        <v>0.99999799999999905</v>
      </c>
      <c r="AS27" s="201">
        <v>0.99999799999999905</v>
      </c>
      <c r="AT27" s="201">
        <v>0.99999799999999905</v>
      </c>
      <c r="AU27" s="201">
        <v>0.99999799999999905</v>
      </c>
      <c r="AV27" s="201">
        <v>0.99999799999999905</v>
      </c>
      <c r="AW27" s="201">
        <v>0.99999799999999905</v>
      </c>
      <c r="AX27" s="201">
        <v>0.99999799999999905</v>
      </c>
      <c r="AY27" s="201">
        <v>0.99999799999999905</v>
      </c>
      <c r="AZ27" s="201">
        <v>0.99999799999999905</v>
      </c>
      <c r="BA27" s="201">
        <v>0.99999799999999905</v>
      </c>
      <c r="BB27" s="201">
        <v>0.99999799999999905</v>
      </c>
      <c r="BC27" s="201">
        <v>0.99999799999999905</v>
      </c>
      <c r="BD27" s="201">
        <v>0.99999799999999905</v>
      </c>
      <c r="BE27" s="201">
        <v>0.99999799999999905</v>
      </c>
      <c r="BF27" s="201">
        <v>0.99999799999999905</v>
      </c>
      <c r="BG27" s="201">
        <v>0.99999799999999905</v>
      </c>
      <c r="BH27" s="201">
        <v>0.99999799999999905</v>
      </c>
      <c r="BI27" s="201">
        <v>0.99999799999999905</v>
      </c>
      <c r="BJ27" s="201">
        <v>0.99999799999999905</v>
      </c>
      <c r="BK27" s="201">
        <v>0.99999799999999905</v>
      </c>
      <c r="BL27" s="201">
        <v>0.99999799999999905</v>
      </c>
      <c r="BM27" s="201">
        <v>0.99999799999999905</v>
      </c>
      <c r="BN27" s="201">
        <v>0.99999799999999905</v>
      </c>
    </row>
    <row r="28" spans="1:66" s="201" customFormat="1">
      <c r="A28" s="202" t="s">
        <v>1324</v>
      </c>
      <c r="B28" s="201">
        <v>0.97402999999999995</v>
      </c>
      <c r="C28" s="201">
        <v>0.97402999999999995</v>
      </c>
      <c r="D28" s="201">
        <v>0.97402999999999995</v>
      </c>
      <c r="E28" s="201">
        <v>0.97402999999999995</v>
      </c>
      <c r="F28" s="201">
        <v>0.97402999999999995</v>
      </c>
      <c r="G28" s="201">
        <v>0.97402999999999995</v>
      </c>
      <c r="H28" s="201">
        <v>0.97402999999999995</v>
      </c>
      <c r="I28" s="201">
        <v>0.97402999999999995</v>
      </c>
      <c r="J28" s="201">
        <v>0.97402999999999995</v>
      </c>
      <c r="K28" s="201">
        <v>0.97402999999999995</v>
      </c>
      <c r="L28" s="201">
        <v>0.97402999999999995</v>
      </c>
      <c r="M28" s="201">
        <v>0.97402999999999995</v>
      </c>
      <c r="N28" s="201">
        <v>0.97402999999999995</v>
      </c>
      <c r="O28" s="201">
        <v>0.97402999999999995</v>
      </c>
      <c r="P28" s="201">
        <v>0.97402999999999995</v>
      </c>
      <c r="Q28" s="201">
        <v>0.97402999999999995</v>
      </c>
      <c r="R28" s="201">
        <v>0.97402999999999995</v>
      </c>
      <c r="S28" s="201">
        <v>0.97402999999999995</v>
      </c>
      <c r="T28" s="201">
        <v>0.97402999999999995</v>
      </c>
      <c r="U28" s="201">
        <v>0.97402999999999995</v>
      </c>
      <c r="V28" s="201">
        <v>0.97402999999999995</v>
      </c>
      <c r="W28" s="201">
        <v>0.97402999999999995</v>
      </c>
      <c r="X28" s="201">
        <v>0.97402999999999995</v>
      </c>
      <c r="Y28" s="201">
        <v>0.97402999999999995</v>
      </c>
      <c r="Z28" s="201">
        <v>0.97402999999999995</v>
      </c>
      <c r="AA28" s="201">
        <v>0.97402999999999995</v>
      </c>
      <c r="AB28" s="201">
        <v>0.99999799999999905</v>
      </c>
      <c r="AC28" s="201">
        <v>0.99999799999999905</v>
      </c>
      <c r="AD28" s="201">
        <v>0.99999799999999905</v>
      </c>
      <c r="AE28" s="201">
        <v>0.99999799999999905</v>
      </c>
      <c r="AF28" s="201">
        <v>0.99999799999999905</v>
      </c>
      <c r="AG28" s="201">
        <v>0.99999799999999905</v>
      </c>
      <c r="AH28" s="201">
        <v>0.99999799999999905</v>
      </c>
      <c r="AI28" s="201">
        <v>0.99999799999999905</v>
      </c>
      <c r="AJ28" s="201">
        <v>0.99999799999999905</v>
      </c>
      <c r="AK28" s="201">
        <v>0.99999799999999905</v>
      </c>
      <c r="AL28" s="201">
        <v>0.99999799999999905</v>
      </c>
      <c r="AM28" s="201">
        <v>0.99999799999999905</v>
      </c>
      <c r="AN28" s="201">
        <v>0.99999799999999905</v>
      </c>
      <c r="AO28" s="201">
        <v>0.99999799999999905</v>
      </c>
      <c r="AP28" s="201">
        <v>0.99999799999999905</v>
      </c>
      <c r="AQ28" s="201">
        <v>0.99999799999999905</v>
      </c>
      <c r="AR28" s="201">
        <v>0.99999799999999905</v>
      </c>
      <c r="AS28" s="201">
        <v>0.99999799999999905</v>
      </c>
      <c r="AT28" s="201">
        <v>0.99999799999999905</v>
      </c>
      <c r="AU28" s="201">
        <v>0.99999799999999905</v>
      </c>
      <c r="AV28" s="201">
        <v>0.99999799999999905</v>
      </c>
      <c r="AW28" s="201">
        <v>0.99999799999999905</v>
      </c>
      <c r="AX28" s="201">
        <v>0.99999799999999905</v>
      </c>
      <c r="AY28" s="201">
        <v>0.99999799999999905</v>
      </c>
      <c r="AZ28" s="201">
        <v>0.99999799999999905</v>
      </c>
      <c r="BA28" s="201">
        <v>0.99999799999999905</v>
      </c>
      <c r="BB28" s="201">
        <v>0.99999799999999905</v>
      </c>
      <c r="BC28" s="201">
        <v>0.99999799999999905</v>
      </c>
      <c r="BD28" s="201">
        <v>0.99999799999999905</v>
      </c>
      <c r="BE28" s="201">
        <v>0.99999799999999905</v>
      </c>
      <c r="BF28" s="201">
        <v>0.99999799999999905</v>
      </c>
      <c r="BG28" s="201">
        <v>0.99999799999999905</v>
      </c>
      <c r="BH28" s="201">
        <v>0.99999799999999905</v>
      </c>
      <c r="BI28" s="201">
        <v>0.99999799999999905</v>
      </c>
      <c r="BJ28" s="201">
        <v>0.99999799999999905</v>
      </c>
      <c r="BK28" s="201">
        <v>0.99999799999999905</v>
      </c>
      <c r="BL28" s="201">
        <v>0.99999799999999905</v>
      </c>
      <c r="BM28" s="201">
        <v>0.99999799999999905</v>
      </c>
      <c r="BN28" s="201">
        <v>0.99999799999999905</v>
      </c>
    </row>
    <row r="29" spans="1:66" s="201" customFormat="1">
      <c r="A29" s="202" t="s">
        <v>1325</v>
      </c>
      <c r="B29" s="201">
        <v>0.97402999999999995</v>
      </c>
      <c r="C29" s="201">
        <v>0.97402999999999995</v>
      </c>
      <c r="D29" s="201">
        <v>0.97402999999999995</v>
      </c>
      <c r="E29" s="201">
        <v>0.97402999999999995</v>
      </c>
      <c r="F29" s="201">
        <v>0.97402999999999995</v>
      </c>
      <c r="G29" s="201">
        <v>0.97402999999999995</v>
      </c>
      <c r="H29" s="201">
        <v>0.97402999999999995</v>
      </c>
      <c r="I29" s="201">
        <v>0.97402999999999995</v>
      </c>
      <c r="J29" s="201">
        <v>0.97402999999999995</v>
      </c>
      <c r="K29" s="201">
        <v>0.97402999999999995</v>
      </c>
      <c r="L29" s="201">
        <v>0.97402999999999995</v>
      </c>
      <c r="M29" s="201">
        <v>0.97402999999999995</v>
      </c>
      <c r="N29" s="201">
        <v>0.97402999999999995</v>
      </c>
      <c r="O29" s="201">
        <v>0.97402999999999995</v>
      </c>
      <c r="P29" s="201">
        <v>0.97402999999999995</v>
      </c>
      <c r="Q29" s="201">
        <v>0.97402999999999995</v>
      </c>
      <c r="R29" s="201">
        <v>0.97402999999999995</v>
      </c>
      <c r="S29" s="201">
        <v>0.97402999999999995</v>
      </c>
      <c r="T29" s="201">
        <v>0.97402999999999995</v>
      </c>
      <c r="U29" s="201">
        <v>0.97402999999999995</v>
      </c>
      <c r="V29" s="201">
        <v>0.97402999999999995</v>
      </c>
      <c r="W29" s="201">
        <v>0.97402999999999995</v>
      </c>
      <c r="X29" s="201">
        <v>0.97402999999999995</v>
      </c>
      <c r="Y29" s="201">
        <v>0.97402999999999995</v>
      </c>
      <c r="Z29" s="201">
        <v>0.97402999999999995</v>
      </c>
      <c r="AA29" s="201">
        <v>0.97402999999999995</v>
      </c>
      <c r="AB29" s="201">
        <v>0.99999799999999905</v>
      </c>
      <c r="AC29" s="201">
        <v>0.99999799999999905</v>
      </c>
      <c r="AD29" s="201">
        <v>0.99999799999999905</v>
      </c>
      <c r="AE29" s="201">
        <v>0.99999799999999905</v>
      </c>
      <c r="AF29" s="201">
        <v>0.99999799999999905</v>
      </c>
      <c r="AG29" s="201">
        <v>0.99999799999999905</v>
      </c>
      <c r="AH29" s="201">
        <v>0.99999799999999905</v>
      </c>
      <c r="AI29" s="201">
        <v>0.99999799999999905</v>
      </c>
      <c r="AJ29" s="201">
        <v>0.99999799999999905</v>
      </c>
      <c r="AK29" s="201">
        <v>0.99999799999999905</v>
      </c>
      <c r="AL29" s="201">
        <v>0.99999799999999905</v>
      </c>
      <c r="AM29" s="201">
        <v>0.99999799999999905</v>
      </c>
      <c r="AN29" s="201">
        <v>0.99999799999999905</v>
      </c>
      <c r="AO29" s="201">
        <v>0.99999799999999905</v>
      </c>
      <c r="AP29" s="201">
        <v>0.99999799999999905</v>
      </c>
      <c r="AQ29" s="201">
        <v>0.99999799999999905</v>
      </c>
      <c r="AR29" s="201">
        <v>0.99999799999999905</v>
      </c>
      <c r="AS29" s="201">
        <v>0.99999799999999905</v>
      </c>
      <c r="AT29" s="201">
        <v>0.99999799999999905</v>
      </c>
      <c r="AU29" s="201">
        <v>0.99999799999999905</v>
      </c>
      <c r="AV29" s="201">
        <v>0.99999799999999905</v>
      </c>
      <c r="AW29" s="201">
        <v>0.99999799999999905</v>
      </c>
      <c r="AX29" s="201">
        <v>0.99999799999999905</v>
      </c>
      <c r="AY29" s="201">
        <v>0.99999799999999905</v>
      </c>
      <c r="AZ29" s="201">
        <v>0.99999799999999905</v>
      </c>
      <c r="BA29" s="201">
        <v>0.99999799999999905</v>
      </c>
      <c r="BB29" s="201">
        <v>0.99999799999999905</v>
      </c>
      <c r="BC29" s="201">
        <v>0.99999799999999905</v>
      </c>
      <c r="BD29" s="201">
        <v>0.99999799999999905</v>
      </c>
      <c r="BE29" s="201">
        <v>0.99999799999999905</v>
      </c>
      <c r="BF29" s="201">
        <v>0.99999799999999905</v>
      </c>
      <c r="BG29" s="201">
        <v>0.99999799999999905</v>
      </c>
      <c r="BH29" s="201">
        <v>0.99999799999999905</v>
      </c>
      <c r="BI29" s="201">
        <v>0.99999799999999905</v>
      </c>
      <c r="BJ29" s="201">
        <v>0.99999799999999905</v>
      </c>
      <c r="BK29" s="201">
        <v>0.99999799999999905</v>
      </c>
      <c r="BL29" s="201">
        <v>0.99999799999999905</v>
      </c>
      <c r="BM29" s="201">
        <v>0.99999799999999905</v>
      </c>
      <c r="BN29" s="201">
        <v>0.99999799999999905</v>
      </c>
    </row>
    <row r="30" spans="1:66" s="201" customFormat="1">
      <c r="A30" s="202" t="s">
        <v>1326</v>
      </c>
      <c r="B30" s="201">
        <v>0.97402999999999995</v>
      </c>
      <c r="C30" s="201">
        <v>0.97402999999999995</v>
      </c>
      <c r="D30" s="201">
        <v>0.97402999999999995</v>
      </c>
      <c r="E30" s="201">
        <v>0.97402999999999995</v>
      </c>
      <c r="F30" s="201">
        <v>0.97402999999999995</v>
      </c>
      <c r="G30" s="201">
        <v>0.97402999999999995</v>
      </c>
      <c r="H30" s="201">
        <v>0.97402999999999995</v>
      </c>
      <c r="I30" s="201">
        <v>0.97402999999999995</v>
      </c>
      <c r="J30" s="201">
        <v>0.97402999999999995</v>
      </c>
      <c r="K30" s="201">
        <v>0.97402999999999995</v>
      </c>
      <c r="L30" s="201">
        <v>0.97402999999999995</v>
      </c>
      <c r="M30" s="201">
        <v>0.97402999999999995</v>
      </c>
      <c r="N30" s="201">
        <v>0.97402999999999995</v>
      </c>
      <c r="O30" s="201">
        <v>0.97402999999999995</v>
      </c>
      <c r="P30" s="201">
        <v>0.97402999999999995</v>
      </c>
      <c r="Q30" s="201">
        <v>0.97402999999999995</v>
      </c>
      <c r="R30" s="201">
        <v>0.97402999999999995</v>
      </c>
      <c r="S30" s="201">
        <v>0.97402999999999995</v>
      </c>
      <c r="T30" s="201">
        <v>0.97402999999999995</v>
      </c>
      <c r="U30" s="201">
        <v>0.97402999999999995</v>
      </c>
      <c r="V30" s="201">
        <v>0.97402999999999995</v>
      </c>
      <c r="W30" s="201">
        <v>0.97402999999999995</v>
      </c>
      <c r="X30" s="201">
        <v>0.97402999999999995</v>
      </c>
      <c r="Y30" s="201">
        <v>0.97402999999999995</v>
      </c>
      <c r="Z30" s="201">
        <v>0.97402999999999995</v>
      </c>
      <c r="AA30" s="201">
        <v>0.97402999999999995</v>
      </c>
      <c r="AB30" s="201">
        <v>0.99999799999999905</v>
      </c>
      <c r="AC30" s="201">
        <v>0.99999799999999905</v>
      </c>
      <c r="AD30" s="201">
        <v>0.99999799999999905</v>
      </c>
      <c r="AE30" s="201">
        <v>0.99999799999999905</v>
      </c>
      <c r="AF30" s="201">
        <v>0.99999799999999905</v>
      </c>
      <c r="AG30" s="201">
        <v>0.99999799999999905</v>
      </c>
      <c r="AH30" s="201">
        <v>0.99999799999999905</v>
      </c>
      <c r="AI30" s="201">
        <v>0.99999799999999905</v>
      </c>
      <c r="AJ30" s="201">
        <v>0.99999799999999905</v>
      </c>
      <c r="AK30" s="201">
        <v>0.99999799999999905</v>
      </c>
      <c r="AL30" s="201">
        <v>0.99999799999999905</v>
      </c>
      <c r="AM30" s="201">
        <v>0.99999799999999905</v>
      </c>
      <c r="AN30" s="201">
        <v>0.99999799999999905</v>
      </c>
      <c r="AO30" s="201">
        <v>0.99999799999999905</v>
      </c>
      <c r="AP30" s="201">
        <v>0.99999799999999905</v>
      </c>
      <c r="AQ30" s="201">
        <v>0.99999799999999905</v>
      </c>
      <c r="AR30" s="201">
        <v>0.99999799999999905</v>
      </c>
      <c r="AS30" s="201">
        <v>0.99999799999999905</v>
      </c>
      <c r="AT30" s="201">
        <v>0.99999799999999905</v>
      </c>
      <c r="AU30" s="201">
        <v>0.99999799999999905</v>
      </c>
      <c r="AV30" s="201">
        <v>0.99999799999999905</v>
      </c>
      <c r="AW30" s="201">
        <v>0.99999799999999905</v>
      </c>
      <c r="AX30" s="201">
        <v>0.99999799999999905</v>
      </c>
      <c r="AY30" s="201">
        <v>0.99999799999999905</v>
      </c>
      <c r="AZ30" s="201">
        <v>0.99999799999999905</v>
      </c>
      <c r="BA30" s="201">
        <v>0.99999799999999905</v>
      </c>
      <c r="BB30" s="201">
        <v>0.99999799999999905</v>
      </c>
      <c r="BC30" s="201">
        <v>0.99999799999999905</v>
      </c>
      <c r="BD30" s="201">
        <v>0.99999799999999905</v>
      </c>
      <c r="BE30" s="201">
        <v>0.99999799999999905</v>
      </c>
      <c r="BF30" s="201">
        <v>0.99999799999999905</v>
      </c>
      <c r="BG30" s="201">
        <v>0.99999799999999905</v>
      </c>
      <c r="BH30" s="201">
        <v>0.99999799999999905</v>
      </c>
      <c r="BI30" s="201">
        <v>0.99999799999999905</v>
      </c>
      <c r="BJ30" s="201">
        <v>0.99999799999999905</v>
      </c>
      <c r="BK30" s="201">
        <v>0.99999799999999905</v>
      </c>
      <c r="BL30" s="201">
        <v>0.99999799999999905</v>
      </c>
      <c r="BM30" s="201">
        <v>0.99999799999999905</v>
      </c>
      <c r="BN30" s="201">
        <v>0.99999799999999905</v>
      </c>
    </row>
    <row r="31" spans="1:66" s="201" customFormat="1">
      <c r="A31" s="202" t="s">
        <v>1327</v>
      </c>
      <c r="B31" s="201">
        <v>0.97402999999999995</v>
      </c>
      <c r="C31" s="201">
        <v>0.97402999999999995</v>
      </c>
      <c r="D31" s="201">
        <v>0.97402999999999995</v>
      </c>
      <c r="E31" s="201">
        <v>0.97402999999999995</v>
      </c>
      <c r="F31" s="201">
        <v>0.97402999999999995</v>
      </c>
      <c r="G31" s="201">
        <v>0.97402999999999995</v>
      </c>
      <c r="H31" s="201">
        <v>0.97402999999999995</v>
      </c>
      <c r="I31" s="201">
        <v>0.97402999999999995</v>
      </c>
      <c r="J31" s="201">
        <v>0.97402999999999995</v>
      </c>
      <c r="K31" s="201">
        <v>0.97402999999999995</v>
      </c>
      <c r="L31" s="201">
        <v>0.97402999999999995</v>
      </c>
      <c r="M31" s="201">
        <v>0.97402999999999995</v>
      </c>
      <c r="N31" s="201">
        <v>0.97402999999999995</v>
      </c>
      <c r="O31" s="201">
        <v>0.97402999999999995</v>
      </c>
      <c r="P31" s="201">
        <v>0.97402999999999995</v>
      </c>
      <c r="Q31" s="201">
        <v>0.97402999999999995</v>
      </c>
      <c r="R31" s="201">
        <v>0.97402999999999995</v>
      </c>
      <c r="S31" s="201">
        <v>0.97402999999999995</v>
      </c>
      <c r="T31" s="201">
        <v>0.97402999999999995</v>
      </c>
      <c r="U31" s="201">
        <v>0.97402999999999995</v>
      </c>
      <c r="V31" s="201">
        <v>0.97402999999999995</v>
      </c>
      <c r="W31" s="201">
        <v>0.97402999999999995</v>
      </c>
      <c r="X31" s="201">
        <v>0.97402999999999995</v>
      </c>
      <c r="Y31" s="201">
        <v>0.97402999999999995</v>
      </c>
      <c r="Z31" s="201">
        <v>0.97402999999999995</v>
      </c>
      <c r="AA31" s="201">
        <v>0.97402999999999995</v>
      </c>
      <c r="AB31" s="201">
        <v>0.99999799999999905</v>
      </c>
      <c r="AC31" s="201">
        <v>0.99999799999999905</v>
      </c>
      <c r="AD31" s="201">
        <v>0.99999799999999905</v>
      </c>
      <c r="AE31" s="201">
        <v>0.99999799999999905</v>
      </c>
      <c r="AF31" s="201">
        <v>0.99999799999999905</v>
      </c>
      <c r="AG31" s="201">
        <v>0.99999799999999905</v>
      </c>
      <c r="AH31" s="201">
        <v>0.99999799999999905</v>
      </c>
      <c r="AI31" s="201">
        <v>0.99999799999999905</v>
      </c>
      <c r="AJ31" s="201">
        <v>0.99999799999999905</v>
      </c>
      <c r="AK31" s="201">
        <v>0.99999799999999905</v>
      </c>
      <c r="AL31" s="201">
        <v>0.99999799999999905</v>
      </c>
      <c r="AM31" s="201">
        <v>0.99999799999999905</v>
      </c>
      <c r="AN31" s="201">
        <v>0.99999799999999905</v>
      </c>
      <c r="AO31" s="201">
        <v>0.99999799999999905</v>
      </c>
      <c r="AP31" s="201">
        <v>0.99999799999999905</v>
      </c>
      <c r="AQ31" s="201">
        <v>0.99999799999999905</v>
      </c>
      <c r="AR31" s="201">
        <v>0.99999799999999905</v>
      </c>
      <c r="AS31" s="201">
        <v>0.99999799999999905</v>
      </c>
      <c r="AT31" s="201">
        <v>0.99999799999999905</v>
      </c>
      <c r="AU31" s="201">
        <v>0.99999799999999905</v>
      </c>
      <c r="AV31" s="201">
        <v>0.99999799999999905</v>
      </c>
      <c r="AW31" s="201">
        <v>0.99999799999999905</v>
      </c>
      <c r="AX31" s="201">
        <v>0.99999799999999905</v>
      </c>
      <c r="AY31" s="201">
        <v>0.99999799999999905</v>
      </c>
      <c r="AZ31" s="201">
        <v>0.99999799999999905</v>
      </c>
      <c r="BA31" s="201">
        <v>0.99999799999999905</v>
      </c>
      <c r="BB31" s="201">
        <v>0.99999799999999905</v>
      </c>
      <c r="BC31" s="201">
        <v>0.99999799999999905</v>
      </c>
      <c r="BD31" s="201">
        <v>0.99999799999999905</v>
      </c>
      <c r="BE31" s="201">
        <v>0.99999799999999905</v>
      </c>
      <c r="BF31" s="201">
        <v>0.99999799999999905</v>
      </c>
      <c r="BG31" s="201">
        <v>0.99999799999999905</v>
      </c>
      <c r="BH31" s="201">
        <v>0.99999799999999905</v>
      </c>
      <c r="BI31" s="201">
        <v>0.99999799999999905</v>
      </c>
      <c r="BJ31" s="201">
        <v>0.99999799999999905</v>
      </c>
      <c r="BK31" s="201">
        <v>0.99999799999999905</v>
      </c>
      <c r="BL31" s="201">
        <v>0.99999799999999905</v>
      </c>
      <c r="BM31" s="201">
        <v>0.99999799999999905</v>
      </c>
      <c r="BN31" s="201">
        <v>0.99999799999999905</v>
      </c>
    </row>
    <row r="32" spans="1:66" s="201" customFormat="1">
      <c r="A32" s="202" t="s">
        <v>1328</v>
      </c>
      <c r="B32" s="201">
        <v>0.97402999999999995</v>
      </c>
      <c r="C32" s="201">
        <v>0.97402999999999995</v>
      </c>
      <c r="D32" s="201">
        <v>0.97402999999999995</v>
      </c>
      <c r="E32" s="201">
        <v>0.97402999999999995</v>
      </c>
      <c r="F32" s="201">
        <v>0.97402999999999995</v>
      </c>
      <c r="G32" s="201">
        <v>0.97402999999999995</v>
      </c>
      <c r="H32" s="201">
        <v>0.97402999999999995</v>
      </c>
      <c r="I32" s="201">
        <v>0.97402999999999995</v>
      </c>
      <c r="J32" s="201">
        <v>0.97402999999999995</v>
      </c>
      <c r="K32" s="201">
        <v>0.97402999999999995</v>
      </c>
      <c r="L32" s="201">
        <v>0.97402999999999995</v>
      </c>
      <c r="M32" s="201">
        <v>0.97402999999999995</v>
      </c>
      <c r="N32" s="201">
        <v>0.97402999999999995</v>
      </c>
      <c r="O32" s="201">
        <v>0.97402999999999995</v>
      </c>
      <c r="P32" s="201">
        <v>0.97402999999999995</v>
      </c>
      <c r="Q32" s="201">
        <v>0.97402999999999995</v>
      </c>
      <c r="R32" s="201">
        <v>0.97402999999999995</v>
      </c>
      <c r="S32" s="201">
        <v>0.97402999999999995</v>
      </c>
      <c r="T32" s="201">
        <v>0.97402999999999995</v>
      </c>
      <c r="U32" s="201">
        <v>0.97402999999999995</v>
      </c>
      <c r="V32" s="201">
        <v>0.97402999999999995</v>
      </c>
      <c r="W32" s="201">
        <v>0.97402999999999995</v>
      </c>
      <c r="X32" s="201">
        <v>0.97402999999999995</v>
      </c>
      <c r="Y32" s="201">
        <v>0.97402999999999995</v>
      </c>
      <c r="Z32" s="201">
        <v>0.97402999999999995</v>
      </c>
      <c r="AA32" s="201">
        <v>0.97402999999999995</v>
      </c>
      <c r="AB32" s="201">
        <v>0.99999799999999905</v>
      </c>
      <c r="AC32" s="201">
        <v>0.99999799999999905</v>
      </c>
      <c r="AD32" s="201">
        <v>0.99999799999999905</v>
      </c>
      <c r="AE32" s="201">
        <v>0.99999799999999905</v>
      </c>
      <c r="AF32" s="201">
        <v>0.99999799999999905</v>
      </c>
      <c r="AG32" s="201">
        <v>0.99999799999999905</v>
      </c>
      <c r="AH32" s="201">
        <v>0.99999799999999905</v>
      </c>
      <c r="AI32" s="201">
        <v>0.99999799999999905</v>
      </c>
      <c r="AJ32" s="201">
        <v>0.99999799999999905</v>
      </c>
      <c r="AK32" s="201">
        <v>0.99999799999999905</v>
      </c>
      <c r="AL32" s="201">
        <v>0.99999799999999905</v>
      </c>
      <c r="AM32" s="201">
        <v>0.99999799999999905</v>
      </c>
      <c r="AN32" s="201">
        <v>0.99999799999999905</v>
      </c>
      <c r="AO32" s="201">
        <v>0.99999799999999905</v>
      </c>
      <c r="AP32" s="201">
        <v>0.99999799999999905</v>
      </c>
      <c r="AQ32" s="201">
        <v>0.99999799999999905</v>
      </c>
      <c r="AR32" s="201">
        <v>0.99999799999999905</v>
      </c>
      <c r="AS32" s="201">
        <v>0.99999799999999905</v>
      </c>
      <c r="AT32" s="201">
        <v>0.99999799999999905</v>
      </c>
      <c r="AU32" s="201">
        <v>0.99999799999999905</v>
      </c>
      <c r="AV32" s="201">
        <v>0.99999799999999905</v>
      </c>
      <c r="AW32" s="201">
        <v>0.99999799999999905</v>
      </c>
      <c r="AX32" s="201">
        <v>0.99999799999999905</v>
      </c>
      <c r="AY32" s="201">
        <v>0.99999799999999905</v>
      </c>
      <c r="AZ32" s="201">
        <v>0.99999799999999905</v>
      </c>
      <c r="BA32" s="201">
        <v>0.99999799999999905</v>
      </c>
      <c r="BB32" s="201">
        <v>0.99999799999999905</v>
      </c>
      <c r="BC32" s="201">
        <v>0.99999799999999905</v>
      </c>
      <c r="BD32" s="201">
        <v>0.99999799999999905</v>
      </c>
      <c r="BE32" s="201">
        <v>0.99999799999999905</v>
      </c>
      <c r="BF32" s="201">
        <v>0.99999799999999905</v>
      </c>
      <c r="BG32" s="201">
        <v>0.99999799999999905</v>
      </c>
      <c r="BH32" s="201">
        <v>0.99999799999999905</v>
      </c>
      <c r="BI32" s="201">
        <v>0.99999799999999905</v>
      </c>
      <c r="BJ32" s="201">
        <v>0.99999799999999905</v>
      </c>
      <c r="BK32" s="201">
        <v>0.99999799999999905</v>
      </c>
      <c r="BL32" s="201">
        <v>0.99999799999999905</v>
      </c>
      <c r="BM32" s="201">
        <v>0.99999799999999905</v>
      </c>
      <c r="BN32" s="201">
        <v>0.99999799999999905</v>
      </c>
    </row>
    <row r="33" spans="1:66" s="201" customFormat="1">
      <c r="A33" s="200" t="s">
        <v>1329</v>
      </c>
      <c r="B33" s="201">
        <v>0.92154048526133703</v>
      </c>
      <c r="C33" s="201">
        <v>0.92154048526133703</v>
      </c>
      <c r="D33" s="201">
        <v>0.92154048526133703</v>
      </c>
      <c r="E33" s="201">
        <v>0.92154048526133703</v>
      </c>
      <c r="F33" s="201">
        <v>0.92154048526133703</v>
      </c>
      <c r="G33" s="201">
        <v>0.92154048526133703</v>
      </c>
      <c r="H33" s="201">
        <v>0.92154048526133703</v>
      </c>
      <c r="I33" s="201">
        <v>0.92154048526133703</v>
      </c>
      <c r="J33" s="201">
        <v>0.92154048526133703</v>
      </c>
      <c r="K33" s="201">
        <v>0.92154048526133703</v>
      </c>
      <c r="L33" s="201">
        <v>0.92154048526133703</v>
      </c>
      <c r="M33" s="201">
        <v>0.92154048526133703</v>
      </c>
      <c r="N33" s="201">
        <v>0.92154048526133703</v>
      </c>
      <c r="O33" s="201">
        <v>0.92056789930205696</v>
      </c>
      <c r="P33" s="201">
        <v>0.92056789930205696</v>
      </c>
      <c r="Q33" s="201">
        <v>0.92056789930205696</v>
      </c>
      <c r="R33" s="201">
        <v>0.92056789930205696</v>
      </c>
      <c r="S33" s="201">
        <v>0.92056789930205696</v>
      </c>
      <c r="T33" s="201">
        <v>0.92056789930205696</v>
      </c>
      <c r="U33" s="201">
        <v>0.92056789930205696</v>
      </c>
      <c r="V33" s="201">
        <v>0.92056789930205696</v>
      </c>
      <c r="W33" s="201">
        <v>0.92056789930205696</v>
      </c>
      <c r="X33" s="201">
        <v>0.92056789930205696</v>
      </c>
      <c r="Y33" s="201">
        <v>0.92056789930205696</v>
      </c>
      <c r="Z33" s="201">
        <v>0.92056789930205696</v>
      </c>
      <c r="AA33" s="201">
        <v>0.92056789930205696</v>
      </c>
      <c r="AB33" s="201">
        <v>0.92137646729308098</v>
      </c>
      <c r="AC33" s="201">
        <v>0.92137646729308098</v>
      </c>
      <c r="AD33" s="201">
        <v>0.92137646729308098</v>
      </c>
      <c r="AE33" s="201">
        <v>0.92137646729308098</v>
      </c>
      <c r="AF33" s="201">
        <v>0.92137646729308098</v>
      </c>
      <c r="AG33" s="201">
        <v>0.92137646729308098</v>
      </c>
      <c r="AH33" s="201">
        <v>0.92137646729308098</v>
      </c>
      <c r="AI33" s="201">
        <v>0.92137646729308098</v>
      </c>
      <c r="AJ33" s="201">
        <v>0.92137646729308098</v>
      </c>
      <c r="AK33" s="201">
        <v>0.92137646729308098</v>
      </c>
      <c r="AL33" s="201">
        <v>0.92137646729308098</v>
      </c>
      <c r="AM33" s="201">
        <v>0.92137646729308098</v>
      </c>
      <c r="AN33" s="201">
        <v>0.92137646729308098</v>
      </c>
      <c r="AO33" s="201">
        <v>0.92026930676510599</v>
      </c>
      <c r="AP33" s="201">
        <v>0.92026930676510599</v>
      </c>
      <c r="AQ33" s="201">
        <v>0.92026930676510599</v>
      </c>
      <c r="AR33" s="201">
        <v>0.92026930676510599</v>
      </c>
      <c r="AS33" s="201">
        <v>0.92026930676510599</v>
      </c>
      <c r="AT33" s="201">
        <v>0.92026930676510599</v>
      </c>
      <c r="AU33" s="201">
        <v>0.92026930676510599</v>
      </c>
      <c r="AV33" s="201">
        <v>0.92026930676510599</v>
      </c>
      <c r="AW33" s="201">
        <v>0.92026930676510599</v>
      </c>
      <c r="AX33" s="201">
        <v>0.92026930676510599</v>
      </c>
      <c r="AY33" s="201">
        <v>0.92026930676510599</v>
      </c>
      <c r="AZ33" s="201">
        <v>0.92026930676510599</v>
      </c>
      <c r="BA33" s="201">
        <v>0.92026930676510599</v>
      </c>
      <c r="BB33" s="201">
        <v>0.91980110413281702</v>
      </c>
      <c r="BC33" s="201">
        <v>0.91980110413281702</v>
      </c>
      <c r="BD33" s="201">
        <v>0.91980110413281702</v>
      </c>
      <c r="BE33" s="201">
        <v>0.91980110413281702</v>
      </c>
      <c r="BF33" s="201">
        <v>0.91980110413281702</v>
      </c>
      <c r="BG33" s="201">
        <v>0.91980110413281702</v>
      </c>
      <c r="BH33" s="201">
        <v>0.91980110413281702</v>
      </c>
      <c r="BI33" s="201">
        <v>0.91980110413281702</v>
      </c>
      <c r="BJ33" s="201">
        <v>0.91980110413281702</v>
      </c>
      <c r="BK33" s="201">
        <v>0.91980110413281702</v>
      </c>
      <c r="BL33" s="201">
        <v>0.91980110413281702</v>
      </c>
      <c r="BM33" s="201">
        <v>0.91980110413281702</v>
      </c>
      <c r="BN33" s="201">
        <v>0.91980110413281702</v>
      </c>
    </row>
    <row r="34" spans="1:66" s="201" customFormat="1">
      <c r="A34" s="202" t="s">
        <v>1330</v>
      </c>
      <c r="B34" s="201">
        <v>0.98855217689263297</v>
      </c>
      <c r="C34" s="201">
        <v>0.98855217689263297</v>
      </c>
      <c r="D34" s="201">
        <v>0.98855217689263297</v>
      </c>
      <c r="E34" s="201">
        <v>0.98855217689263297</v>
      </c>
      <c r="F34" s="201">
        <v>0.98855217689263297</v>
      </c>
      <c r="G34" s="201">
        <v>0.98855217689263297</v>
      </c>
      <c r="H34" s="201">
        <v>0.98855217689263297</v>
      </c>
      <c r="I34" s="201">
        <v>0.98855217689263297</v>
      </c>
      <c r="J34" s="201">
        <v>0.98855217689263297</v>
      </c>
      <c r="K34" s="201">
        <v>0.98855217689263297</v>
      </c>
      <c r="L34" s="201">
        <v>0.98855217689263297</v>
      </c>
      <c r="M34" s="201">
        <v>0.98855217689263297</v>
      </c>
      <c r="N34" s="201">
        <v>0.98855217689263197</v>
      </c>
      <c r="O34" s="201">
        <v>0.98855217689263297</v>
      </c>
      <c r="P34" s="201">
        <v>0.98855217689263297</v>
      </c>
      <c r="Q34" s="201">
        <v>0.98855217689263297</v>
      </c>
      <c r="R34" s="201">
        <v>0.98855217689263297</v>
      </c>
      <c r="S34" s="201">
        <v>0.98855217689263297</v>
      </c>
      <c r="T34" s="201">
        <v>0.98855217689263297</v>
      </c>
      <c r="U34" s="201">
        <v>0.98855217689263297</v>
      </c>
      <c r="V34" s="201">
        <v>0.98855217689263297</v>
      </c>
      <c r="W34" s="201">
        <v>0.98855217689263297</v>
      </c>
      <c r="X34" s="201">
        <v>0.98855217689263297</v>
      </c>
      <c r="Y34" s="201">
        <v>0.98855217689263297</v>
      </c>
      <c r="Z34" s="201">
        <v>0.98855217689263297</v>
      </c>
      <c r="AA34" s="201">
        <v>0.98855217689263197</v>
      </c>
      <c r="AB34" s="201">
        <v>0.99999499999999997</v>
      </c>
      <c r="AC34" s="201">
        <v>0.99999499999999997</v>
      </c>
      <c r="AD34" s="201">
        <v>0.99999499999999997</v>
      </c>
      <c r="AE34" s="201">
        <v>0.99999499999999997</v>
      </c>
      <c r="AF34" s="201">
        <v>0.99999499999999997</v>
      </c>
      <c r="AG34" s="201">
        <v>0.99999499999999997</v>
      </c>
      <c r="AH34" s="201">
        <v>0.99999499999999997</v>
      </c>
      <c r="AI34" s="201">
        <v>0.99999499999999997</v>
      </c>
      <c r="AJ34" s="201">
        <v>0.99999499999999997</v>
      </c>
      <c r="AK34" s="201">
        <v>0.99999499999999997</v>
      </c>
      <c r="AL34" s="201">
        <v>0.99999499999999997</v>
      </c>
      <c r="AM34" s="201">
        <v>0.99999499999999997</v>
      </c>
      <c r="AN34" s="201">
        <v>0.99999499999999997</v>
      </c>
      <c r="AO34" s="201">
        <v>0.99999499999999997</v>
      </c>
      <c r="AP34" s="201">
        <v>0.99999499999999997</v>
      </c>
      <c r="AQ34" s="201">
        <v>0.99999499999999997</v>
      </c>
      <c r="AR34" s="201">
        <v>0.99999499999999997</v>
      </c>
      <c r="AS34" s="201">
        <v>0.99999499999999997</v>
      </c>
      <c r="AT34" s="201">
        <v>0.99999499999999997</v>
      </c>
      <c r="AU34" s="201">
        <v>0.99999499999999997</v>
      </c>
      <c r="AV34" s="201">
        <v>0.99999499999999997</v>
      </c>
      <c r="AW34" s="201">
        <v>0.99999499999999997</v>
      </c>
      <c r="AX34" s="201">
        <v>0.99999499999999997</v>
      </c>
      <c r="AY34" s="201">
        <v>0.99999499999999997</v>
      </c>
      <c r="AZ34" s="201">
        <v>0.99999499999999997</v>
      </c>
      <c r="BA34" s="201">
        <v>0.99999499999999997</v>
      </c>
      <c r="BB34" s="201">
        <v>0.99999499999999997</v>
      </c>
      <c r="BC34" s="201">
        <v>0.99999499999999997</v>
      </c>
      <c r="BD34" s="201">
        <v>0.99999499999999997</v>
      </c>
      <c r="BE34" s="201">
        <v>0.99999499999999997</v>
      </c>
      <c r="BF34" s="201">
        <v>0.99999499999999997</v>
      </c>
      <c r="BG34" s="201">
        <v>0.99999499999999997</v>
      </c>
      <c r="BH34" s="201">
        <v>0.99999499999999997</v>
      </c>
      <c r="BI34" s="201">
        <v>0.99999499999999997</v>
      </c>
      <c r="BJ34" s="201">
        <v>0.99999499999999997</v>
      </c>
      <c r="BK34" s="201">
        <v>0.99999499999999997</v>
      </c>
      <c r="BL34" s="201">
        <v>0.99999499999999997</v>
      </c>
      <c r="BM34" s="201">
        <v>0.99999499999999997</v>
      </c>
      <c r="BN34" s="201">
        <v>0.99999499999999997</v>
      </c>
    </row>
    <row r="35" spans="1:66" s="201" customFormat="1">
      <c r="A35" s="202" t="s">
        <v>1331</v>
      </c>
      <c r="B35" s="201">
        <v>0.98855217689263297</v>
      </c>
      <c r="C35" s="201">
        <v>0.98855217689263297</v>
      </c>
      <c r="D35" s="201">
        <v>0.98855217689263297</v>
      </c>
      <c r="E35" s="201">
        <v>0.98855217689263297</v>
      </c>
      <c r="F35" s="201">
        <v>0.98855217689263297</v>
      </c>
      <c r="G35" s="201">
        <v>0.98855217689263297</v>
      </c>
      <c r="H35" s="201">
        <v>0.98855217689263297</v>
      </c>
      <c r="I35" s="201">
        <v>0.98855217689263297</v>
      </c>
      <c r="J35" s="201">
        <v>0.98855217689263297</v>
      </c>
      <c r="K35" s="201">
        <v>0.98855217689263297</v>
      </c>
      <c r="L35" s="201">
        <v>0.98855217689263297</v>
      </c>
      <c r="M35" s="201">
        <v>0.98855217689263297</v>
      </c>
      <c r="N35" s="201">
        <v>0.98855217689263197</v>
      </c>
      <c r="O35" s="201">
        <v>0.98855217689263297</v>
      </c>
      <c r="P35" s="201">
        <v>0.98855217689263297</v>
      </c>
      <c r="Q35" s="201">
        <v>0.98855217689263297</v>
      </c>
      <c r="R35" s="201">
        <v>0.98855217689263297</v>
      </c>
      <c r="S35" s="201">
        <v>0.98855217689263297</v>
      </c>
      <c r="T35" s="201">
        <v>0.98855217689263297</v>
      </c>
      <c r="U35" s="201">
        <v>0.98855217689263297</v>
      </c>
      <c r="V35" s="201">
        <v>0.98855217689263297</v>
      </c>
      <c r="W35" s="201">
        <v>0.98855217689263297</v>
      </c>
      <c r="X35" s="201">
        <v>0.98855217689263297</v>
      </c>
      <c r="Y35" s="201">
        <v>0.98855217689263297</v>
      </c>
      <c r="Z35" s="201">
        <v>0.98855217689263297</v>
      </c>
      <c r="AA35" s="201">
        <v>0.98855217689263197</v>
      </c>
      <c r="AB35" s="201">
        <v>0.99999499999999997</v>
      </c>
      <c r="AC35" s="201">
        <v>0.99999499999999997</v>
      </c>
      <c r="AD35" s="201">
        <v>0.99999499999999997</v>
      </c>
      <c r="AE35" s="201">
        <v>0.99999499999999997</v>
      </c>
      <c r="AF35" s="201">
        <v>0.99999499999999997</v>
      </c>
      <c r="AG35" s="201">
        <v>0.99999499999999997</v>
      </c>
      <c r="AH35" s="201">
        <v>0.99999499999999997</v>
      </c>
      <c r="AI35" s="201">
        <v>0.99999499999999997</v>
      </c>
      <c r="AJ35" s="201">
        <v>0.99999499999999997</v>
      </c>
      <c r="AK35" s="201">
        <v>0.99999499999999997</v>
      </c>
      <c r="AL35" s="201">
        <v>0.99999499999999997</v>
      </c>
      <c r="AM35" s="201">
        <v>0.99999499999999997</v>
      </c>
      <c r="AN35" s="201">
        <v>0.99999499999999997</v>
      </c>
      <c r="AO35" s="201">
        <v>0.99999499999999997</v>
      </c>
      <c r="AP35" s="201">
        <v>0.99999499999999997</v>
      </c>
      <c r="AQ35" s="201">
        <v>0.99999499999999997</v>
      </c>
      <c r="AR35" s="201">
        <v>0.99999499999999997</v>
      </c>
      <c r="AS35" s="201">
        <v>0.99999499999999997</v>
      </c>
      <c r="AT35" s="201">
        <v>0.99999499999999997</v>
      </c>
      <c r="AU35" s="201">
        <v>0.99999499999999997</v>
      </c>
      <c r="AV35" s="201">
        <v>0.99999499999999997</v>
      </c>
      <c r="AW35" s="201">
        <v>0.99999499999999997</v>
      </c>
      <c r="AX35" s="201">
        <v>0.99999499999999997</v>
      </c>
      <c r="AY35" s="201">
        <v>0.99999499999999997</v>
      </c>
      <c r="AZ35" s="201">
        <v>0.99999499999999997</v>
      </c>
      <c r="BA35" s="201">
        <v>0.99999499999999997</v>
      </c>
      <c r="BB35" s="201">
        <v>0.99999499999999997</v>
      </c>
      <c r="BC35" s="201">
        <v>0.99999499999999997</v>
      </c>
      <c r="BD35" s="201">
        <v>0.99999499999999997</v>
      </c>
      <c r="BE35" s="201">
        <v>0.99999499999999997</v>
      </c>
      <c r="BF35" s="201">
        <v>0.99999499999999997</v>
      </c>
      <c r="BG35" s="201">
        <v>0.99999499999999997</v>
      </c>
      <c r="BH35" s="201">
        <v>0.99999499999999997</v>
      </c>
      <c r="BI35" s="201">
        <v>0.99999499999999997</v>
      </c>
      <c r="BJ35" s="201">
        <v>0.99999499999999997</v>
      </c>
      <c r="BK35" s="201">
        <v>0.99999499999999997</v>
      </c>
      <c r="BL35" s="201">
        <v>0.99999499999999997</v>
      </c>
      <c r="BM35" s="201">
        <v>0.99999499999999997</v>
      </c>
      <c r="BN35" s="201">
        <v>0.99999499999999997</v>
      </c>
    </row>
    <row r="36" spans="1:66" s="201" customFormat="1">
      <c r="A36" s="202" t="s">
        <v>1332</v>
      </c>
      <c r="B36" s="201">
        <v>0.98855217689263297</v>
      </c>
      <c r="C36" s="201">
        <v>0.98855217689263297</v>
      </c>
      <c r="D36" s="201">
        <v>0.98855217689263297</v>
      </c>
      <c r="E36" s="201">
        <v>0.98855217689263297</v>
      </c>
      <c r="F36" s="201">
        <v>0.98855217689263297</v>
      </c>
      <c r="G36" s="201">
        <v>0.98855217689263297</v>
      </c>
      <c r="H36" s="201">
        <v>0.98855217689263297</v>
      </c>
      <c r="I36" s="201">
        <v>0.98855217689263297</v>
      </c>
      <c r="J36" s="201">
        <v>0.98855217689263297</v>
      </c>
      <c r="K36" s="201">
        <v>0.98855217689263297</v>
      </c>
      <c r="L36" s="201">
        <v>0.98855217689263297</v>
      </c>
      <c r="M36" s="201">
        <v>0.98855217689263297</v>
      </c>
      <c r="N36" s="201">
        <v>0.98855217689263197</v>
      </c>
      <c r="O36" s="201">
        <v>0.98855217689263297</v>
      </c>
      <c r="P36" s="201">
        <v>0.98855217689263297</v>
      </c>
      <c r="Q36" s="201">
        <v>0.98855217689263297</v>
      </c>
      <c r="R36" s="201">
        <v>0.98855217689263297</v>
      </c>
      <c r="S36" s="201">
        <v>0.98855217689263297</v>
      </c>
      <c r="T36" s="201">
        <v>0.98855217689263297</v>
      </c>
      <c r="U36" s="201">
        <v>0.98855217689263297</v>
      </c>
      <c r="V36" s="201">
        <v>0.98855217689263297</v>
      </c>
      <c r="W36" s="201">
        <v>0.98855217689263297</v>
      </c>
      <c r="X36" s="201">
        <v>0.98855217689263297</v>
      </c>
      <c r="Y36" s="201">
        <v>0.98855217689263297</v>
      </c>
      <c r="Z36" s="201">
        <v>0.98855217689263297</v>
      </c>
      <c r="AA36" s="201">
        <v>0.98855217689263197</v>
      </c>
      <c r="AB36" s="201">
        <v>0.99999499999999997</v>
      </c>
      <c r="AC36" s="201">
        <v>0.99999499999999997</v>
      </c>
      <c r="AD36" s="201">
        <v>0.99999499999999997</v>
      </c>
      <c r="AE36" s="201">
        <v>0.99999499999999997</v>
      </c>
      <c r="AF36" s="201">
        <v>0.99999499999999997</v>
      </c>
      <c r="AG36" s="201">
        <v>0.99999499999999997</v>
      </c>
      <c r="AH36" s="201">
        <v>0.99999499999999997</v>
      </c>
      <c r="AI36" s="201">
        <v>0.99999499999999997</v>
      </c>
      <c r="AJ36" s="201">
        <v>0.99999499999999997</v>
      </c>
      <c r="AK36" s="201">
        <v>0.99999499999999997</v>
      </c>
      <c r="AL36" s="201">
        <v>0.99999499999999997</v>
      </c>
      <c r="AM36" s="201">
        <v>0.99999499999999997</v>
      </c>
      <c r="AN36" s="201">
        <v>0.99999499999999997</v>
      </c>
      <c r="AO36" s="201">
        <v>0.99999499999999997</v>
      </c>
      <c r="AP36" s="201">
        <v>0.99999499999999997</v>
      </c>
      <c r="AQ36" s="201">
        <v>0.99999499999999997</v>
      </c>
      <c r="AR36" s="201">
        <v>0.99999499999999997</v>
      </c>
      <c r="AS36" s="201">
        <v>0.99999499999999997</v>
      </c>
      <c r="AT36" s="201">
        <v>0.99999499999999997</v>
      </c>
      <c r="AU36" s="201">
        <v>0.99999499999999997</v>
      </c>
      <c r="AV36" s="201">
        <v>0.99999499999999997</v>
      </c>
      <c r="AW36" s="201">
        <v>0.99999499999999997</v>
      </c>
      <c r="AX36" s="201">
        <v>0.99999499999999997</v>
      </c>
      <c r="AY36" s="201">
        <v>0.99999499999999997</v>
      </c>
      <c r="AZ36" s="201">
        <v>0.99999499999999997</v>
      </c>
      <c r="BA36" s="201">
        <v>0.99999499999999997</v>
      </c>
      <c r="BB36" s="201">
        <v>0.99999499999999997</v>
      </c>
      <c r="BC36" s="201">
        <v>0.99999499999999997</v>
      </c>
      <c r="BD36" s="201">
        <v>0.99999499999999997</v>
      </c>
      <c r="BE36" s="201">
        <v>0.99999499999999997</v>
      </c>
      <c r="BF36" s="201">
        <v>0.99999499999999997</v>
      </c>
      <c r="BG36" s="201">
        <v>0.99999499999999997</v>
      </c>
      <c r="BH36" s="201">
        <v>0.99999499999999997</v>
      </c>
      <c r="BI36" s="201">
        <v>0.99999499999999997</v>
      </c>
      <c r="BJ36" s="201">
        <v>0.99999499999999997</v>
      </c>
      <c r="BK36" s="201">
        <v>0.99999499999999997</v>
      </c>
      <c r="BL36" s="201">
        <v>0.99999499999999997</v>
      </c>
      <c r="BM36" s="201">
        <v>0.99999499999999997</v>
      </c>
      <c r="BN36" s="201">
        <v>0.99999499999999997</v>
      </c>
    </row>
    <row r="37" spans="1:66" s="201" customFormat="1">
      <c r="A37" s="202" t="s">
        <v>1333</v>
      </c>
      <c r="B37" s="201">
        <v>0.98855217689263297</v>
      </c>
      <c r="C37" s="201">
        <v>0.98855217689263297</v>
      </c>
      <c r="D37" s="201">
        <v>0.98855217689263297</v>
      </c>
      <c r="E37" s="201">
        <v>0.98855217689263297</v>
      </c>
      <c r="F37" s="201">
        <v>0.98855217689263297</v>
      </c>
      <c r="G37" s="201">
        <v>0.98855217689263297</v>
      </c>
      <c r="H37" s="201">
        <v>0.98855217689263297</v>
      </c>
      <c r="I37" s="201">
        <v>0.98855217689263297</v>
      </c>
      <c r="J37" s="201">
        <v>0.98855217689263297</v>
      </c>
      <c r="K37" s="201">
        <v>0.98855217689263297</v>
      </c>
      <c r="L37" s="201">
        <v>0.98855217689263297</v>
      </c>
      <c r="M37" s="201">
        <v>0.98855217689263297</v>
      </c>
      <c r="N37" s="201">
        <v>0.98855217689263197</v>
      </c>
      <c r="O37" s="201">
        <v>0.98855217689263297</v>
      </c>
      <c r="P37" s="201">
        <v>0.98855217689263297</v>
      </c>
      <c r="Q37" s="201">
        <v>0.98855217689263297</v>
      </c>
      <c r="R37" s="201">
        <v>0.98855217689263297</v>
      </c>
      <c r="S37" s="201">
        <v>0.98855217689263297</v>
      </c>
      <c r="T37" s="201">
        <v>0.98855217689263297</v>
      </c>
      <c r="U37" s="201">
        <v>0.98855217689263297</v>
      </c>
      <c r="V37" s="201">
        <v>0.98855217689263297</v>
      </c>
      <c r="W37" s="201">
        <v>0.98855217689263297</v>
      </c>
      <c r="X37" s="201">
        <v>0.98855217689263297</v>
      </c>
      <c r="Y37" s="201">
        <v>0.98855217689263297</v>
      </c>
      <c r="Z37" s="201">
        <v>0.98855217689263297</v>
      </c>
      <c r="AA37" s="201">
        <v>0.98855217689263197</v>
      </c>
      <c r="AB37" s="201">
        <v>0.99999499999999997</v>
      </c>
      <c r="AC37" s="201">
        <v>0.99999499999999997</v>
      </c>
      <c r="AD37" s="201">
        <v>0.99999499999999997</v>
      </c>
      <c r="AE37" s="201">
        <v>0.99999499999999997</v>
      </c>
      <c r="AF37" s="201">
        <v>0.99999499999999997</v>
      </c>
      <c r="AG37" s="201">
        <v>0.99999499999999997</v>
      </c>
      <c r="AH37" s="201">
        <v>0.99999499999999997</v>
      </c>
      <c r="AI37" s="201">
        <v>0.99999499999999997</v>
      </c>
      <c r="AJ37" s="201">
        <v>0.99999499999999997</v>
      </c>
      <c r="AK37" s="201">
        <v>0.99999499999999997</v>
      </c>
      <c r="AL37" s="201">
        <v>0.99999499999999997</v>
      </c>
      <c r="AM37" s="201">
        <v>0.99999499999999997</v>
      </c>
      <c r="AN37" s="201">
        <v>0.99999499999999997</v>
      </c>
      <c r="AO37" s="201">
        <v>0.99999499999999997</v>
      </c>
      <c r="AP37" s="201">
        <v>0.99999499999999997</v>
      </c>
      <c r="AQ37" s="201">
        <v>0.99999499999999997</v>
      </c>
      <c r="AR37" s="201">
        <v>0.99999499999999997</v>
      </c>
      <c r="AS37" s="201">
        <v>0.99999499999999997</v>
      </c>
      <c r="AT37" s="201">
        <v>0.99999499999999997</v>
      </c>
      <c r="AU37" s="201">
        <v>0.99999499999999997</v>
      </c>
      <c r="AV37" s="201">
        <v>0.99999499999999997</v>
      </c>
      <c r="AW37" s="201">
        <v>0.99999499999999997</v>
      </c>
      <c r="AX37" s="201">
        <v>0.99999499999999997</v>
      </c>
      <c r="AY37" s="201">
        <v>0.99999499999999997</v>
      </c>
      <c r="AZ37" s="201">
        <v>0.99999499999999997</v>
      </c>
      <c r="BA37" s="201">
        <v>0.99999499999999997</v>
      </c>
      <c r="BB37" s="201">
        <v>0.99999499999999997</v>
      </c>
      <c r="BC37" s="201">
        <v>0.99999499999999997</v>
      </c>
      <c r="BD37" s="201">
        <v>0.99999499999999997</v>
      </c>
      <c r="BE37" s="201">
        <v>0.99999499999999997</v>
      </c>
      <c r="BF37" s="201">
        <v>0.99999499999999997</v>
      </c>
      <c r="BG37" s="201">
        <v>0.99999499999999997</v>
      </c>
      <c r="BH37" s="201">
        <v>0.99999499999999997</v>
      </c>
      <c r="BI37" s="201">
        <v>0.99999499999999997</v>
      </c>
      <c r="BJ37" s="201">
        <v>0.99999499999999997</v>
      </c>
      <c r="BK37" s="201">
        <v>0.99999499999999997</v>
      </c>
      <c r="BL37" s="201">
        <v>0.99999499999999997</v>
      </c>
      <c r="BM37" s="201">
        <v>0.99999499999999997</v>
      </c>
      <c r="BN37" s="201">
        <v>0.99999499999999997</v>
      </c>
    </row>
    <row r="38" spans="1:66" s="201" customFormat="1">
      <c r="A38" s="200" t="s">
        <v>1334</v>
      </c>
      <c r="B38" s="201">
        <v>0.92154048526133703</v>
      </c>
      <c r="C38" s="201">
        <v>0.92154048526133703</v>
      </c>
      <c r="D38" s="201">
        <v>0.92154048526133703</v>
      </c>
      <c r="E38" s="201">
        <v>0.92154048526133703</v>
      </c>
      <c r="F38" s="201">
        <v>0.92154048526133703</v>
      </c>
      <c r="G38" s="201">
        <v>0.92154048526133703</v>
      </c>
      <c r="H38" s="201">
        <v>0.92154048526133703</v>
      </c>
      <c r="I38" s="201">
        <v>0.92154048526133703</v>
      </c>
      <c r="J38" s="201">
        <v>0.92154048526133703</v>
      </c>
      <c r="K38" s="201">
        <v>0.92154048526133703</v>
      </c>
      <c r="L38" s="201">
        <v>0.92154048526133703</v>
      </c>
      <c r="M38" s="201">
        <v>0.92154048526133703</v>
      </c>
      <c r="N38" s="201">
        <v>0.92154048526133703</v>
      </c>
      <c r="O38" s="201">
        <v>0.92056789930205696</v>
      </c>
      <c r="P38" s="201">
        <v>0.92056789930205696</v>
      </c>
      <c r="Q38" s="201">
        <v>0.92056789930205696</v>
      </c>
      <c r="R38" s="201">
        <v>0.92056789930205696</v>
      </c>
      <c r="S38" s="201">
        <v>0.92056789930205696</v>
      </c>
      <c r="T38" s="201">
        <v>0.92056789930205696</v>
      </c>
      <c r="U38" s="201">
        <v>0.92056789930205696</v>
      </c>
      <c r="V38" s="201">
        <v>0.92056789930205696</v>
      </c>
      <c r="W38" s="201">
        <v>0.92056789930205696</v>
      </c>
      <c r="X38" s="201">
        <v>0.92056789930205696</v>
      </c>
      <c r="Y38" s="201">
        <v>0.92056789930205696</v>
      </c>
      <c r="Z38" s="201">
        <v>0.92056789930205696</v>
      </c>
      <c r="AA38" s="201">
        <v>0.92056789930205696</v>
      </c>
      <c r="AB38" s="201">
        <v>0.92137646729308098</v>
      </c>
      <c r="AC38" s="201">
        <v>0.92137646729308098</v>
      </c>
      <c r="AD38" s="201">
        <v>0.92137646729308098</v>
      </c>
      <c r="AE38" s="201">
        <v>0.92137646729308098</v>
      </c>
      <c r="AF38" s="201">
        <v>0.92137646729308098</v>
      </c>
      <c r="AG38" s="201">
        <v>0.92137646729308098</v>
      </c>
      <c r="AH38" s="201">
        <v>0.92137646729308098</v>
      </c>
      <c r="AI38" s="201">
        <v>0.92137646729308098</v>
      </c>
      <c r="AJ38" s="201">
        <v>0.92137646729308098</v>
      </c>
      <c r="AK38" s="201">
        <v>0.92137646729308098</v>
      </c>
      <c r="AL38" s="201">
        <v>0.92137646729308098</v>
      </c>
      <c r="AM38" s="201">
        <v>0.92137646729308098</v>
      </c>
      <c r="AN38" s="201">
        <v>0.92137646729308098</v>
      </c>
      <c r="AO38" s="201">
        <v>0.92026930676510599</v>
      </c>
      <c r="AP38" s="201">
        <v>0.92026930676510599</v>
      </c>
      <c r="AQ38" s="201">
        <v>0.92026930676510599</v>
      </c>
      <c r="AR38" s="201">
        <v>0.92026930676510599</v>
      </c>
      <c r="AS38" s="201">
        <v>0.92026930676510599</v>
      </c>
      <c r="AT38" s="201">
        <v>0.92026930676510599</v>
      </c>
      <c r="AU38" s="201">
        <v>0.92026930676510599</v>
      </c>
      <c r="AV38" s="201">
        <v>0.92026930676510599</v>
      </c>
      <c r="AW38" s="201">
        <v>0.92026930676510599</v>
      </c>
      <c r="AX38" s="201">
        <v>0.92026930676510599</v>
      </c>
      <c r="AY38" s="201">
        <v>0.92026930676510599</v>
      </c>
      <c r="AZ38" s="201">
        <v>0.92026930676510599</v>
      </c>
      <c r="BA38" s="201">
        <v>0.92026930676510599</v>
      </c>
      <c r="BB38" s="201">
        <v>0.91980110413281702</v>
      </c>
      <c r="BC38" s="201">
        <v>0.91980110413281702</v>
      </c>
      <c r="BD38" s="201">
        <v>0.91980110413281702</v>
      </c>
      <c r="BE38" s="201">
        <v>0.91980110413281702</v>
      </c>
      <c r="BF38" s="201">
        <v>0.91980110413281702</v>
      </c>
      <c r="BG38" s="201">
        <v>0.91980110413281702</v>
      </c>
      <c r="BH38" s="201">
        <v>0.91980110413281702</v>
      </c>
      <c r="BI38" s="201">
        <v>0.91980110413281702</v>
      </c>
      <c r="BJ38" s="201">
        <v>0.91980110413281702</v>
      </c>
      <c r="BK38" s="201">
        <v>0.91980110413281702</v>
      </c>
      <c r="BL38" s="201">
        <v>0.91980110413281702</v>
      </c>
      <c r="BM38" s="201">
        <v>0.91980110413281702</v>
      </c>
      <c r="BN38" s="201">
        <v>0.91980110413281702</v>
      </c>
    </row>
    <row r="39" spans="1:66" s="201" customFormat="1">
      <c r="A39" s="202" t="s">
        <v>1335</v>
      </c>
      <c r="B39" s="201">
        <v>0.98855217689263297</v>
      </c>
      <c r="C39" s="201">
        <v>0.98855217689263297</v>
      </c>
      <c r="D39" s="201">
        <v>0.98855217689263297</v>
      </c>
      <c r="E39" s="201">
        <v>0.98855217689263297</v>
      </c>
      <c r="F39" s="201">
        <v>0.98855217689263297</v>
      </c>
      <c r="G39" s="201">
        <v>0.98855217689263297</v>
      </c>
      <c r="H39" s="201">
        <v>0.98855217689263297</v>
      </c>
      <c r="I39" s="201">
        <v>0.98855217689263297</v>
      </c>
      <c r="J39" s="201">
        <v>0.98855217689263297</v>
      </c>
      <c r="K39" s="201">
        <v>0.98855217689263297</v>
      </c>
      <c r="L39" s="201">
        <v>0.98855217689263297</v>
      </c>
      <c r="M39" s="201">
        <v>0.98855217689263297</v>
      </c>
      <c r="N39" s="201">
        <v>0.98855217689263197</v>
      </c>
      <c r="O39" s="201">
        <v>0.98855217689263297</v>
      </c>
      <c r="P39" s="201">
        <v>0.98855217689263297</v>
      </c>
      <c r="Q39" s="201">
        <v>0.98855217689263297</v>
      </c>
      <c r="R39" s="201">
        <v>0.98855217689263297</v>
      </c>
      <c r="S39" s="201">
        <v>0.98855217689263297</v>
      </c>
      <c r="T39" s="201">
        <v>0.98855217689263297</v>
      </c>
      <c r="U39" s="201">
        <v>0.98855217689263297</v>
      </c>
      <c r="V39" s="201">
        <v>0.98855217689263297</v>
      </c>
      <c r="W39" s="201">
        <v>0.98855217689263297</v>
      </c>
      <c r="X39" s="201">
        <v>0.98855217689263297</v>
      </c>
      <c r="Y39" s="201">
        <v>0.98855217689263297</v>
      </c>
      <c r="Z39" s="201">
        <v>0.98855217689263297</v>
      </c>
      <c r="AA39" s="201">
        <v>0.98855217689263197</v>
      </c>
      <c r="AB39" s="201">
        <v>0.99999499999999997</v>
      </c>
      <c r="AC39" s="201">
        <v>0.99999499999999997</v>
      </c>
      <c r="AD39" s="201">
        <v>0.99999499999999997</v>
      </c>
      <c r="AE39" s="201">
        <v>0.99999499999999997</v>
      </c>
      <c r="AF39" s="201">
        <v>0.99999499999999997</v>
      </c>
      <c r="AG39" s="201">
        <v>0.99999499999999997</v>
      </c>
      <c r="AH39" s="201">
        <v>0.99999499999999997</v>
      </c>
      <c r="AI39" s="201">
        <v>0.99999499999999997</v>
      </c>
      <c r="AJ39" s="201">
        <v>0.99999499999999997</v>
      </c>
      <c r="AK39" s="201">
        <v>0.99999499999999997</v>
      </c>
      <c r="AL39" s="201">
        <v>0.99999499999999997</v>
      </c>
      <c r="AM39" s="201">
        <v>0.99999499999999997</v>
      </c>
      <c r="AN39" s="201">
        <v>0.99999499999999997</v>
      </c>
      <c r="AO39" s="201">
        <v>0.99999499999999997</v>
      </c>
      <c r="AP39" s="201">
        <v>0.99999499999999997</v>
      </c>
      <c r="AQ39" s="201">
        <v>0.99999499999999997</v>
      </c>
      <c r="AR39" s="201">
        <v>0.99999499999999997</v>
      </c>
      <c r="AS39" s="201">
        <v>0.99999499999999997</v>
      </c>
      <c r="AT39" s="201">
        <v>0.99999499999999997</v>
      </c>
      <c r="AU39" s="201">
        <v>0.99999499999999997</v>
      </c>
      <c r="AV39" s="201">
        <v>0.99999499999999997</v>
      </c>
      <c r="AW39" s="201">
        <v>0.99999499999999997</v>
      </c>
      <c r="AX39" s="201">
        <v>0.99999499999999997</v>
      </c>
      <c r="AY39" s="201">
        <v>0.99999499999999997</v>
      </c>
      <c r="AZ39" s="201">
        <v>0.99999499999999997</v>
      </c>
      <c r="BA39" s="201">
        <v>0.99999499999999997</v>
      </c>
      <c r="BB39" s="201">
        <v>0.99999499999999997</v>
      </c>
      <c r="BC39" s="201">
        <v>0.99999499999999997</v>
      </c>
      <c r="BD39" s="201">
        <v>0.99999499999999997</v>
      </c>
      <c r="BE39" s="201">
        <v>0.99999499999999997</v>
      </c>
      <c r="BF39" s="201">
        <v>0.99999499999999997</v>
      </c>
      <c r="BG39" s="201">
        <v>0.99999499999999997</v>
      </c>
      <c r="BH39" s="201">
        <v>0.99999499999999997</v>
      </c>
      <c r="BI39" s="201">
        <v>0.99999499999999997</v>
      </c>
      <c r="BJ39" s="201">
        <v>0.99999499999999997</v>
      </c>
      <c r="BK39" s="201">
        <v>0.99999499999999997</v>
      </c>
      <c r="BL39" s="201">
        <v>0.99999499999999997</v>
      </c>
      <c r="BM39" s="201">
        <v>0.99999499999999997</v>
      </c>
      <c r="BN39" s="201">
        <v>0.99999499999999997</v>
      </c>
    </row>
    <row r="40" spans="1:66" s="201" customFormat="1">
      <c r="A40" s="200" t="s">
        <v>1336</v>
      </c>
      <c r="B40" s="201">
        <v>0.92154048526133703</v>
      </c>
      <c r="C40" s="201">
        <v>0.92154048526133703</v>
      </c>
      <c r="D40" s="201">
        <v>0.92154048526133703</v>
      </c>
      <c r="E40" s="201">
        <v>0.92154048526133703</v>
      </c>
      <c r="F40" s="201">
        <v>0.92154048526133703</v>
      </c>
      <c r="G40" s="201">
        <v>0.92154048526133703</v>
      </c>
      <c r="H40" s="201">
        <v>0.92154048526133703</v>
      </c>
      <c r="I40" s="201">
        <v>0.92154048526133703</v>
      </c>
      <c r="J40" s="201">
        <v>0.92154048526133703</v>
      </c>
      <c r="K40" s="201">
        <v>0.92154048526133703</v>
      </c>
      <c r="L40" s="201">
        <v>0.92154048526133703</v>
      </c>
      <c r="M40" s="201">
        <v>0.92154048526133703</v>
      </c>
      <c r="N40" s="201">
        <v>0.92154048526133703</v>
      </c>
      <c r="O40" s="201">
        <v>0.92056789930205696</v>
      </c>
      <c r="P40" s="201">
        <v>0.92056789930205696</v>
      </c>
      <c r="Q40" s="201">
        <v>0.92056789930205696</v>
      </c>
      <c r="R40" s="201">
        <v>0.92056789930205696</v>
      </c>
      <c r="S40" s="201">
        <v>0.92056789930205696</v>
      </c>
      <c r="T40" s="201">
        <v>0.92056789930205696</v>
      </c>
      <c r="U40" s="201">
        <v>0.92056789930205696</v>
      </c>
      <c r="V40" s="201">
        <v>0.92056789930205696</v>
      </c>
      <c r="W40" s="201">
        <v>0.92056789930205696</v>
      </c>
      <c r="X40" s="201">
        <v>0.92056789930205696</v>
      </c>
      <c r="Y40" s="201">
        <v>0.92056789930205696</v>
      </c>
      <c r="Z40" s="201">
        <v>0.92056789930205696</v>
      </c>
      <c r="AA40" s="201">
        <v>0.92056789930205696</v>
      </c>
      <c r="AB40" s="201">
        <v>0.92137646729308098</v>
      </c>
      <c r="AC40" s="201">
        <v>0.92137646729308098</v>
      </c>
      <c r="AD40" s="201">
        <v>0.92137646729308098</v>
      </c>
      <c r="AE40" s="201">
        <v>0.92137646729308098</v>
      </c>
      <c r="AF40" s="201">
        <v>0.92137646729308098</v>
      </c>
      <c r="AG40" s="201">
        <v>0.92137646729308098</v>
      </c>
      <c r="AH40" s="201">
        <v>0.92137646729308098</v>
      </c>
      <c r="AI40" s="201">
        <v>0.92137646729308098</v>
      </c>
      <c r="AJ40" s="201">
        <v>0.92137646729308098</v>
      </c>
      <c r="AK40" s="201">
        <v>0.92137646729308098</v>
      </c>
      <c r="AL40" s="201">
        <v>0.92137646729308098</v>
      </c>
      <c r="AM40" s="201">
        <v>0.92137646729308098</v>
      </c>
      <c r="AN40" s="201">
        <v>0.92137646729308098</v>
      </c>
      <c r="AO40" s="201">
        <v>0.92026930676510599</v>
      </c>
      <c r="AP40" s="201">
        <v>0.92026930676510599</v>
      </c>
      <c r="AQ40" s="201">
        <v>0.92026930676510599</v>
      </c>
      <c r="AR40" s="201">
        <v>0.92026930676510599</v>
      </c>
      <c r="AS40" s="201">
        <v>0.92026930676510599</v>
      </c>
      <c r="AT40" s="201">
        <v>0.92026930676510599</v>
      </c>
      <c r="AU40" s="201">
        <v>0.92026930676510599</v>
      </c>
      <c r="AV40" s="201">
        <v>0.92026930676510599</v>
      </c>
      <c r="AW40" s="201">
        <v>0.92026930676510599</v>
      </c>
      <c r="AX40" s="201">
        <v>0.92026930676510599</v>
      </c>
      <c r="AY40" s="201">
        <v>0.92026930676510599</v>
      </c>
      <c r="AZ40" s="201">
        <v>0.92026930676510599</v>
      </c>
      <c r="BA40" s="201">
        <v>0.92026930676510599</v>
      </c>
      <c r="BB40" s="201">
        <v>0.91980110413281702</v>
      </c>
      <c r="BC40" s="201">
        <v>0.91980110413281702</v>
      </c>
      <c r="BD40" s="201">
        <v>0.91980110413281702</v>
      </c>
      <c r="BE40" s="201">
        <v>0.91980110413281702</v>
      </c>
      <c r="BF40" s="201">
        <v>0.91980110413281702</v>
      </c>
      <c r="BG40" s="201">
        <v>0.91980110413281702</v>
      </c>
      <c r="BH40" s="201">
        <v>0.91980110413281702</v>
      </c>
      <c r="BI40" s="201">
        <v>0.91980110413281702</v>
      </c>
      <c r="BJ40" s="201">
        <v>0.91980110413281702</v>
      </c>
      <c r="BK40" s="201">
        <v>0.91980110413281702</v>
      </c>
      <c r="BL40" s="201">
        <v>0.91980110413281702</v>
      </c>
      <c r="BM40" s="201">
        <v>0.91980110413281702</v>
      </c>
      <c r="BN40" s="201">
        <v>0.91980110413281702</v>
      </c>
    </row>
    <row r="41" spans="1:66" s="201" customFormat="1">
      <c r="A41" s="202" t="s">
        <v>1337</v>
      </c>
      <c r="B41" s="201">
        <v>0.92637230841246099</v>
      </c>
      <c r="C41" s="201">
        <v>0.92637230841246099</v>
      </c>
      <c r="D41" s="201">
        <v>0.92637230841246099</v>
      </c>
      <c r="E41" s="201">
        <v>0.92637230841246099</v>
      </c>
      <c r="F41" s="201">
        <v>0.92637230841246099</v>
      </c>
      <c r="G41" s="201">
        <v>0.92637230841246099</v>
      </c>
      <c r="H41" s="201">
        <v>0.92637230841246099</v>
      </c>
      <c r="I41" s="201">
        <v>0.92637230841246099</v>
      </c>
      <c r="J41" s="201">
        <v>0.92637230841246099</v>
      </c>
      <c r="K41" s="201">
        <v>0.92637230841246099</v>
      </c>
      <c r="L41" s="201">
        <v>0.92637230841246099</v>
      </c>
      <c r="M41" s="201">
        <v>0.92637230841246099</v>
      </c>
      <c r="N41" s="201">
        <v>0.92637230841245999</v>
      </c>
      <c r="O41" s="201">
        <v>0.92637230841246099</v>
      </c>
      <c r="P41" s="201">
        <v>0.92637230841246099</v>
      </c>
      <c r="Q41" s="201">
        <v>0.92637230841246099</v>
      </c>
      <c r="R41" s="201">
        <v>0.92637230841246099</v>
      </c>
      <c r="S41" s="201">
        <v>0.92637230841246099</v>
      </c>
      <c r="T41" s="201">
        <v>0.92637230841246099</v>
      </c>
      <c r="U41" s="201">
        <v>0.92637230841246099</v>
      </c>
      <c r="V41" s="201">
        <v>0.92637230841246099</v>
      </c>
      <c r="W41" s="201">
        <v>0.92637230841246099</v>
      </c>
      <c r="X41" s="201">
        <v>0.92637230841246099</v>
      </c>
      <c r="Y41" s="201">
        <v>0.92637230841246099</v>
      </c>
      <c r="Z41" s="201">
        <v>0.92637230841246099</v>
      </c>
      <c r="AA41" s="201">
        <v>0.92637230841245999</v>
      </c>
      <c r="AB41" s="201">
        <v>0.95211999999999997</v>
      </c>
      <c r="AC41" s="201">
        <v>0.95211999999999997</v>
      </c>
      <c r="AD41" s="201">
        <v>0.95211999999999997</v>
      </c>
      <c r="AE41" s="201">
        <v>0.95211999999999997</v>
      </c>
      <c r="AF41" s="201">
        <v>0.95211999999999997</v>
      </c>
      <c r="AG41" s="201">
        <v>0.95211999999999997</v>
      </c>
      <c r="AH41" s="201">
        <v>0.95211999999999997</v>
      </c>
      <c r="AI41" s="201">
        <v>0.95211999999999997</v>
      </c>
      <c r="AJ41" s="201">
        <v>0.95211999999999997</v>
      </c>
      <c r="AK41" s="201">
        <v>0.95211999999999997</v>
      </c>
      <c r="AL41" s="201">
        <v>0.95211999999999997</v>
      </c>
      <c r="AM41" s="201">
        <v>0.95211999999999997</v>
      </c>
      <c r="AN41" s="201">
        <v>0.95211999999999997</v>
      </c>
      <c r="AO41" s="201">
        <v>0.95239799999999997</v>
      </c>
      <c r="AP41" s="201">
        <v>0.95239799999999997</v>
      </c>
      <c r="AQ41" s="201">
        <v>0.95239799999999997</v>
      </c>
      <c r="AR41" s="201">
        <v>0.95239799999999997</v>
      </c>
      <c r="AS41" s="201">
        <v>0.95239799999999997</v>
      </c>
      <c r="AT41" s="201">
        <v>0.95239799999999997</v>
      </c>
      <c r="AU41" s="201">
        <v>0.95239799999999997</v>
      </c>
      <c r="AV41" s="201">
        <v>0.95239799999999997</v>
      </c>
      <c r="AW41" s="201">
        <v>0.95239799999999997</v>
      </c>
      <c r="AX41" s="201">
        <v>0.95239799999999997</v>
      </c>
      <c r="AY41" s="201">
        <v>0.95239799999999997</v>
      </c>
      <c r="AZ41" s="201">
        <v>0.95239799999999997</v>
      </c>
      <c r="BA41" s="201">
        <v>0.95239799999999997</v>
      </c>
      <c r="BB41" s="201">
        <v>0.95239799999999997</v>
      </c>
      <c r="BC41" s="201">
        <v>0.95239799999999997</v>
      </c>
      <c r="BD41" s="201">
        <v>0.95239799999999997</v>
      </c>
      <c r="BE41" s="201">
        <v>0.95239799999999997</v>
      </c>
      <c r="BF41" s="201">
        <v>0.95239799999999997</v>
      </c>
      <c r="BG41" s="201">
        <v>0.95239799999999997</v>
      </c>
      <c r="BH41" s="201">
        <v>0.95239799999999997</v>
      </c>
      <c r="BI41" s="201">
        <v>0.95239799999999997</v>
      </c>
      <c r="BJ41" s="201">
        <v>0.95239799999999997</v>
      </c>
      <c r="BK41" s="201">
        <v>0.95239799999999997</v>
      </c>
      <c r="BL41" s="201">
        <v>0.95239799999999997</v>
      </c>
      <c r="BM41" s="201">
        <v>0.95239799999999997</v>
      </c>
      <c r="BN41" s="201">
        <v>0.95239799999999997</v>
      </c>
    </row>
    <row r="42" spans="1:66" s="201" customFormat="1">
      <c r="A42" s="202" t="s">
        <v>1338</v>
      </c>
      <c r="B42" s="201">
        <v>0.92637230841246099</v>
      </c>
      <c r="C42" s="201">
        <v>0.92637230841246099</v>
      </c>
      <c r="D42" s="201">
        <v>0.92637230841246099</v>
      </c>
      <c r="E42" s="201">
        <v>0.92637230841246099</v>
      </c>
      <c r="F42" s="201">
        <v>0.92637230841246099</v>
      </c>
      <c r="G42" s="201">
        <v>0.92637230841246099</v>
      </c>
      <c r="H42" s="201">
        <v>0.92637230841246099</v>
      </c>
      <c r="I42" s="201">
        <v>0.92637230841246099</v>
      </c>
      <c r="J42" s="201">
        <v>0.92637230841246099</v>
      </c>
      <c r="K42" s="201">
        <v>0.92637230841246099</v>
      </c>
      <c r="L42" s="201">
        <v>0.92637230841246099</v>
      </c>
      <c r="M42" s="201">
        <v>0.92637230841246099</v>
      </c>
      <c r="N42" s="201">
        <v>0.92637230841245999</v>
      </c>
      <c r="O42" s="201">
        <v>0.92637230841246099</v>
      </c>
      <c r="P42" s="201">
        <v>0.92637230841246099</v>
      </c>
      <c r="Q42" s="201">
        <v>0.92637230841246099</v>
      </c>
      <c r="R42" s="201">
        <v>0.92637230841246099</v>
      </c>
      <c r="S42" s="201">
        <v>0.92637230841246099</v>
      </c>
      <c r="T42" s="201">
        <v>0.92637230841246099</v>
      </c>
      <c r="U42" s="201">
        <v>0.92637230841246099</v>
      </c>
      <c r="V42" s="201">
        <v>0.92637230841246099</v>
      </c>
      <c r="W42" s="201">
        <v>0.92637230841246099</v>
      </c>
      <c r="X42" s="201">
        <v>0.92637230841246099</v>
      </c>
      <c r="Y42" s="201">
        <v>0.92637230841246099</v>
      </c>
      <c r="Z42" s="201">
        <v>0.92637230841246099</v>
      </c>
      <c r="AA42" s="201">
        <v>0.92637230841245999</v>
      </c>
      <c r="AB42" s="201">
        <v>0.95211999999999997</v>
      </c>
      <c r="AC42" s="201">
        <v>0.95211999999999997</v>
      </c>
      <c r="AD42" s="201">
        <v>0.95211999999999997</v>
      </c>
      <c r="AE42" s="201">
        <v>0.95211999999999997</v>
      </c>
      <c r="AF42" s="201">
        <v>0.95211999999999997</v>
      </c>
      <c r="AG42" s="201">
        <v>0.95211999999999997</v>
      </c>
      <c r="AH42" s="201">
        <v>0.95211999999999997</v>
      </c>
      <c r="AI42" s="201">
        <v>0.95211999999999997</v>
      </c>
      <c r="AJ42" s="201">
        <v>0.95211999999999997</v>
      </c>
      <c r="AK42" s="201">
        <v>0.95211999999999997</v>
      </c>
      <c r="AL42" s="201">
        <v>0.95211999999999997</v>
      </c>
      <c r="AM42" s="201">
        <v>0.95211999999999997</v>
      </c>
      <c r="AN42" s="201">
        <v>0.95211999999999997</v>
      </c>
      <c r="AO42" s="201">
        <v>0.95239799999999997</v>
      </c>
      <c r="AP42" s="201">
        <v>0.95239799999999997</v>
      </c>
      <c r="AQ42" s="201">
        <v>0.95239799999999997</v>
      </c>
      <c r="AR42" s="201">
        <v>0.95239799999999997</v>
      </c>
      <c r="AS42" s="201">
        <v>0.95239799999999997</v>
      </c>
      <c r="AT42" s="201">
        <v>0.95239799999999997</v>
      </c>
      <c r="AU42" s="201">
        <v>0.95239799999999997</v>
      </c>
      <c r="AV42" s="201">
        <v>0.95239799999999997</v>
      </c>
      <c r="AW42" s="201">
        <v>0.95239799999999997</v>
      </c>
      <c r="AX42" s="201">
        <v>0.95239799999999997</v>
      </c>
      <c r="AY42" s="201">
        <v>0.95239799999999997</v>
      </c>
      <c r="AZ42" s="201">
        <v>0.95239799999999997</v>
      </c>
      <c r="BA42" s="201">
        <v>0.95239799999999997</v>
      </c>
      <c r="BB42" s="201">
        <v>0.95239799999999997</v>
      </c>
      <c r="BC42" s="201">
        <v>0.95239799999999997</v>
      </c>
      <c r="BD42" s="201">
        <v>0.95239799999999997</v>
      </c>
      <c r="BE42" s="201">
        <v>0.95239799999999997</v>
      </c>
      <c r="BF42" s="201">
        <v>0.95239799999999997</v>
      </c>
      <c r="BG42" s="201">
        <v>0.95239799999999997</v>
      </c>
      <c r="BH42" s="201">
        <v>0.95239799999999997</v>
      </c>
      <c r="BI42" s="201">
        <v>0.95239799999999997</v>
      </c>
      <c r="BJ42" s="201">
        <v>0.95239799999999997</v>
      </c>
      <c r="BK42" s="201">
        <v>0.95239799999999997</v>
      </c>
      <c r="BL42" s="201">
        <v>0.95239799999999997</v>
      </c>
      <c r="BM42" s="201">
        <v>0.95239799999999997</v>
      </c>
      <c r="BN42" s="201">
        <v>0.95239799999999997</v>
      </c>
    </row>
    <row r="43" spans="1:66" s="201" customFormat="1">
      <c r="A43" s="202" t="s">
        <v>1339</v>
      </c>
      <c r="B43" s="201">
        <v>0.92637230841246099</v>
      </c>
      <c r="C43" s="201">
        <v>0.92637230841246099</v>
      </c>
      <c r="D43" s="201">
        <v>0.92637230841246099</v>
      </c>
      <c r="E43" s="201">
        <v>0.92637230841246099</v>
      </c>
      <c r="F43" s="201">
        <v>0.92637230841246099</v>
      </c>
      <c r="G43" s="201">
        <v>0.92637230841246099</v>
      </c>
      <c r="H43" s="201">
        <v>0.92637230841246099</v>
      </c>
      <c r="I43" s="201">
        <v>0.92637230841246099</v>
      </c>
      <c r="J43" s="201">
        <v>0.92637230841246099</v>
      </c>
      <c r="K43" s="201">
        <v>0.92637230841246099</v>
      </c>
      <c r="L43" s="201">
        <v>0.92637230841246099</v>
      </c>
      <c r="M43" s="201">
        <v>0.92637230841246099</v>
      </c>
      <c r="N43" s="201">
        <v>0.92637230841245999</v>
      </c>
      <c r="O43" s="201">
        <v>0.92637230841246099</v>
      </c>
      <c r="P43" s="201">
        <v>0.92637230841246099</v>
      </c>
      <c r="Q43" s="201">
        <v>0.92637230841246099</v>
      </c>
      <c r="R43" s="201">
        <v>0.92637230841246099</v>
      </c>
      <c r="S43" s="201">
        <v>0.92637230841246099</v>
      </c>
      <c r="T43" s="201">
        <v>0.92637230841246099</v>
      </c>
      <c r="U43" s="201">
        <v>0.92637230841246099</v>
      </c>
      <c r="V43" s="201">
        <v>0.92637230841246099</v>
      </c>
      <c r="W43" s="201">
        <v>0.92637230841246099</v>
      </c>
      <c r="X43" s="201">
        <v>0.92637230841246099</v>
      </c>
      <c r="Y43" s="201">
        <v>0.92637230841246099</v>
      </c>
      <c r="Z43" s="201">
        <v>0.92637230841246099</v>
      </c>
      <c r="AA43" s="201">
        <v>0.92637230841245999</v>
      </c>
      <c r="AB43" s="201">
        <v>0.95211999999999997</v>
      </c>
      <c r="AC43" s="201">
        <v>0.95211999999999997</v>
      </c>
      <c r="AD43" s="201">
        <v>0.95211999999999997</v>
      </c>
      <c r="AE43" s="201">
        <v>0.95211999999999997</v>
      </c>
      <c r="AF43" s="201">
        <v>0.95211999999999997</v>
      </c>
      <c r="AG43" s="201">
        <v>0.95211999999999997</v>
      </c>
      <c r="AH43" s="201">
        <v>0.95211999999999997</v>
      </c>
      <c r="AI43" s="201">
        <v>0.95211999999999997</v>
      </c>
      <c r="AJ43" s="201">
        <v>0.95211999999999997</v>
      </c>
      <c r="AK43" s="201">
        <v>0.95211999999999997</v>
      </c>
      <c r="AL43" s="201">
        <v>0.95211999999999997</v>
      </c>
      <c r="AM43" s="201">
        <v>0.95211999999999997</v>
      </c>
      <c r="AN43" s="201">
        <v>0.95211999999999997</v>
      </c>
      <c r="AO43" s="201">
        <v>0.95239799999999997</v>
      </c>
      <c r="AP43" s="201">
        <v>0.95239799999999997</v>
      </c>
      <c r="AQ43" s="201">
        <v>0.95239799999999997</v>
      </c>
      <c r="AR43" s="201">
        <v>0.95239799999999997</v>
      </c>
      <c r="AS43" s="201">
        <v>0.95239799999999997</v>
      </c>
      <c r="AT43" s="201">
        <v>0.95239799999999997</v>
      </c>
      <c r="AU43" s="201">
        <v>0.95239799999999997</v>
      </c>
      <c r="AV43" s="201">
        <v>0.95239799999999997</v>
      </c>
      <c r="AW43" s="201">
        <v>0.95239799999999997</v>
      </c>
      <c r="AX43" s="201">
        <v>0.95239799999999997</v>
      </c>
      <c r="AY43" s="201">
        <v>0.95239799999999997</v>
      </c>
      <c r="AZ43" s="201">
        <v>0.95239799999999997</v>
      </c>
      <c r="BA43" s="201">
        <v>0.95239799999999997</v>
      </c>
      <c r="BB43" s="201">
        <v>0.95239799999999997</v>
      </c>
      <c r="BC43" s="201">
        <v>0.95239799999999997</v>
      </c>
      <c r="BD43" s="201">
        <v>0.95239799999999997</v>
      </c>
      <c r="BE43" s="201">
        <v>0.95239799999999997</v>
      </c>
      <c r="BF43" s="201">
        <v>0.95239799999999997</v>
      </c>
      <c r="BG43" s="201">
        <v>0.95239799999999997</v>
      </c>
      <c r="BH43" s="201">
        <v>0.95239799999999997</v>
      </c>
      <c r="BI43" s="201">
        <v>0.95239799999999997</v>
      </c>
      <c r="BJ43" s="201">
        <v>0.95239799999999997</v>
      </c>
      <c r="BK43" s="201">
        <v>0.95239799999999997</v>
      </c>
      <c r="BL43" s="201">
        <v>0.95239799999999997</v>
      </c>
      <c r="BM43" s="201">
        <v>0.95239799999999997</v>
      </c>
      <c r="BN43" s="201">
        <v>0.95239799999999997</v>
      </c>
    </row>
    <row r="44" spans="1:66" s="201" customFormat="1">
      <c r="A44" s="200" t="s">
        <v>1340</v>
      </c>
      <c r="B44" s="201">
        <v>0.92154048526133703</v>
      </c>
      <c r="C44" s="201">
        <v>0.92154048526133703</v>
      </c>
      <c r="D44" s="201">
        <v>0.92154048526133703</v>
      </c>
      <c r="E44" s="201">
        <v>0.92154048526133703</v>
      </c>
      <c r="F44" s="201">
        <v>0.92154048526133703</v>
      </c>
      <c r="G44" s="201">
        <v>0.92154048526133703</v>
      </c>
      <c r="H44" s="201">
        <v>0.92154048526133703</v>
      </c>
      <c r="I44" s="201">
        <v>0.92154048526133703</v>
      </c>
      <c r="J44" s="201">
        <v>0.92154048526133703</v>
      </c>
      <c r="K44" s="201">
        <v>0.92154048526133703</v>
      </c>
      <c r="L44" s="201">
        <v>0.92154048526133703</v>
      </c>
      <c r="M44" s="201">
        <v>0.92154048526133703</v>
      </c>
      <c r="N44" s="201">
        <v>0.92154048526133703</v>
      </c>
      <c r="O44" s="201">
        <v>0.92056789930205696</v>
      </c>
      <c r="P44" s="201">
        <v>0.92056789930205696</v>
      </c>
      <c r="Q44" s="201">
        <v>0.92056789930205696</v>
      </c>
      <c r="R44" s="201">
        <v>0.92056789930205696</v>
      </c>
      <c r="S44" s="201">
        <v>0.92056789930205696</v>
      </c>
      <c r="T44" s="201">
        <v>0.92056789930205696</v>
      </c>
      <c r="U44" s="201">
        <v>0.92056789930205696</v>
      </c>
      <c r="V44" s="201">
        <v>0.92056789930205696</v>
      </c>
      <c r="W44" s="201">
        <v>0.92056789930205696</v>
      </c>
      <c r="X44" s="201">
        <v>0.92056789930205696</v>
      </c>
      <c r="Y44" s="201">
        <v>0.92056789930205696</v>
      </c>
      <c r="Z44" s="201">
        <v>0.92056789930205696</v>
      </c>
      <c r="AA44" s="201">
        <v>0.92056789930205696</v>
      </c>
      <c r="AB44" s="201">
        <v>0.92137646729308098</v>
      </c>
      <c r="AC44" s="201">
        <v>0.92137646729308098</v>
      </c>
      <c r="AD44" s="201">
        <v>0.92137646729308098</v>
      </c>
      <c r="AE44" s="201">
        <v>0.92137646729308098</v>
      </c>
      <c r="AF44" s="201">
        <v>0.92137646729308098</v>
      </c>
      <c r="AG44" s="201">
        <v>0.92137646729308098</v>
      </c>
      <c r="AH44" s="201">
        <v>0.92137646729308098</v>
      </c>
      <c r="AI44" s="201">
        <v>0.92137646729308098</v>
      </c>
      <c r="AJ44" s="201">
        <v>0.92137646729308098</v>
      </c>
      <c r="AK44" s="201">
        <v>0.92137646729308098</v>
      </c>
      <c r="AL44" s="201">
        <v>0.92137646729308098</v>
      </c>
      <c r="AM44" s="201">
        <v>0.92137646729308098</v>
      </c>
      <c r="AN44" s="201">
        <v>0.92137646729308098</v>
      </c>
      <c r="AO44" s="201">
        <v>0.92026930676510599</v>
      </c>
      <c r="AP44" s="201">
        <v>0.92026930676510599</v>
      </c>
      <c r="AQ44" s="201">
        <v>0.92026930676510599</v>
      </c>
      <c r="AR44" s="201">
        <v>0.92026930676510599</v>
      </c>
      <c r="AS44" s="201">
        <v>0.92026930676510599</v>
      </c>
      <c r="AT44" s="201">
        <v>0.92026930676510599</v>
      </c>
      <c r="AU44" s="201">
        <v>0.92026930676510599</v>
      </c>
      <c r="AV44" s="201">
        <v>0.92026930676510599</v>
      </c>
      <c r="AW44" s="201">
        <v>0.92026930676510599</v>
      </c>
      <c r="AX44" s="201">
        <v>0.92026930676510599</v>
      </c>
      <c r="AY44" s="201">
        <v>0.92026930676510599</v>
      </c>
      <c r="AZ44" s="201">
        <v>0.92026930676510599</v>
      </c>
      <c r="BA44" s="201">
        <v>0.92026930676510599</v>
      </c>
      <c r="BB44" s="201">
        <v>0.91980110413281702</v>
      </c>
      <c r="BC44" s="201">
        <v>0.91980110413281702</v>
      </c>
      <c r="BD44" s="201">
        <v>0.91980110413281702</v>
      </c>
      <c r="BE44" s="201">
        <v>0.91980110413281702</v>
      </c>
      <c r="BF44" s="201">
        <v>0.91980110413281702</v>
      </c>
      <c r="BG44" s="201">
        <v>0.91980110413281702</v>
      </c>
      <c r="BH44" s="201">
        <v>0.91980110413281702</v>
      </c>
      <c r="BI44" s="201">
        <v>0.91980110413281702</v>
      </c>
      <c r="BJ44" s="201">
        <v>0.91980110413281702</v>
      </c>
      <c r="BK44" s="201">
        <v>0.91980110413281702</v>
      </c>
      <c r="BL44" s="201">
        <v>0.91980110413281702</v>
      </c>
      <c r="BM44" s="201">
        <v>0.91980110413281702</v>
      </c>
      <c r="BN44" s="201">
        <v>0.91980110413281702</v>
      </c>
    </row>
    <row r="45" spans="1:66" s="201" customFormat="1">
      <c r="A45" s="202" t="s">
        <v>1341</v>
      </c>
      <c r="B45" s="201">
        <v>0.95109934560116105</v>
      </c>
      <c r="C45" s="201">
        <v>0.95109934560116105</v>
      </c>
      <c r="D45" s="201">
        <v>0.95109934560116105</v>
      </c>
      <c r="E45" s="201">
        <v>0.95109934560116105</v>
      </c>
      <c r="F45" s="201">
        <v>0.95109934560116105</v>
      </c>
      <c r="G45" s="201">
        <v>0.95109934560116105</v>
      </c>
      <c r="H45" s="201">
        <v>0.95109934560116105</v>
      </c>
      <c r="I45" s="201">
        <v>0.95109934560116105</v>
      </c>
      <c r="J45" s="201">
        <v>0.95109934560116105</v>
      </c>
      <c r="K45" s="201">
        <v>0.95109934560116105</v>
      </c>
      <c r="L45" s="201">
        <v>0.95109934560116105</v>
      </c>
      <c r="M45" s="201">
        <v>0.95109934560116105</v>
      </c>
      <c r="N45" s="201">
        <v>0.95109934560116105</v>
      </c>
      <c r="O45" s="201">
        <v>0.95109934560116105</v>
      </c>
      <c r="P45" s="201">
        <v>0.95109934560116105</v>
      </c>
      <c r="Q45" s="201">
        <v>0.95109934560116105</v>
      </c>
      <c r="R45" s="201">
        <v>0.95109934560116105</v>
      </c>
      <c r="S45" s="201">
        <v>0.95109934560116105</v>
      </c>
      <c r="T45" s="201">
        <v>0.95109934560116105</v>
      </c>
      <c r="U45" s="201">
        <v>0.95109934560116105</v>
      </c>
      <c r="V45" s="201">
        <v>0.95109934560116105</v>
      </c>
      <c r="W45" s="201">
        <v>0.95109934560116105</v>
      </c>
      <c r="X45" s="201">
        <v>0.95109934560116105</v>
      </c>
      <c r="Y45" s="201">
        <v>0.95109934560116105</v>
      </c>
      <c r="Z45" s="201">
        <v>0.95109934560116105</v>
      </c>
      <c r="AA45" s="201">
        <v>0.95109934560116105</v>
      </c>
      <c r="AB45" s="201">
        <v>0.97631599999999996</v>
      </c>
      <c r="AC45" s="201">
        <v>0.97631599999999996</v>
      </c>
      <c r="AD45" s="201">
        <v>0.97631599999999996</v>
      </c>
      <c r="AE45" s="201">
        <v>0.97631599999999996</v>
      </c>
      <c r="AF45" s="201">
        <v>0.97631599999999996</v>
      </c>
      <c r="AG45" s="201">
        <v>0.97631599999999996</v>
      </c>
      <c r="AH45" s="201">
        <v>0.97631599999999996</v>
      </c>
      <c r="AI45" s="201">
        <v>0.97631599999999996</v>
      </c>
      <c r="AJ45" s="201">
        <v>0.97631599999999996</v>
      </c>
      <c r="AK45" s="201">
        <v>0.97631599999999996</v>
      </c>
      <c r="AL45" s="201">
        <v>0.97631599999999996</v>
      </c>
      <c r="AM45" s="201">
        <v>0.97631599999999996</v>
      </c>
      <c r="AN45" s="201">
        <v>0.97631599999999996</v>
      </c>
      <c r="AO45" s="201">
        <v>0.97645099999999996</v>
      </c>
      <c r="AP45" s="201">
        <v>0.97645099999999996</v>
      </c>
      <c r="AQ45" s="201">
        <v>0.97645099999999996</v>
      </c>
      <c r="AR45" s="201">
        <v>0.97645099999999996</v>
      </c>
      <c r="AS45" s="201">
        <v>0.97645099999999996</v>
      </c>
      <c r="AT45" s="201">
        <v>0.97645099999999996</v>
      </c>
      <c r="AU45" s="201">
        <v>0.97645099999999996</v>
      </c>
      <c r="AV45" s="201">
        <v>0.97645099999999996</v>
      </c>
      <c r="AW45" s="201">
        <v>0.97645099999999996</v>
      </c>
      <c r="AX45" s="201">
        <v>0.97645099999999996</v>
      </c>
      <c r="AY45" s="201">
        <v>0.97645099999999996</v>
      </c>
      <c r="AZ45" s="201">
        <v>0.97645099999999996</v>
      </c>
      <c r="BA45" s="201">
        <v>0.97645099999999996</v>
      </c>
      <c r="BB45" s="201">
        <v>0.97792299999999999</v>
      </c>
      <c r="BC45" s="201">
        <v>0.97792299999999999</v>
      </c>
      <c r="BD45" s="201">
        <v>0.97792299999999999</v>
      </c>
      <c r="BE45" s="201">
        <v>0.97792299999999999</v>
      </c>
      <c r="BF45" s="201">
        <v>0.97792299999999999</v>
      </c>
      <c r="BG45" s="201">
        <v>0.97792299999999999</v>
      </c>
      <c r="BH45" s="201">
        <v>0.97792299999999999</v>
      </c>
      <c r="BI45" s="201">
        <v>0.97792299999999999</v>
      </c>
      <c r="BJ45" s="201">
        <v>0.97792299999999999</v>
      </c>
      <c r="BK45" s="201">
        <v>0.97792299999999999</v>
      </c>
      <c r="BL45" s="201">
        <v>0.97792299999999999</v>
      </c>
      <c r="BM45" s="201">
        <v>0.97792299999999999</v>
      </c>
      <c r="BN45" s="201">
        <v>0.97792299999999999</v>
      </c>
    </row>
    <row r="46" spans="1:66" s="201" customFormat="1">
      <c r="A46" s="202" t="s">
        <v>1342</v>
      </c>
      <c r="B46" s="201">
        <v>0.95109934560116105</v>
      </c>
      <c r="C46" s="201">
        <v>0.95109934560116105</v>
      </c>
      <c r="D46" s="201">
        <v>0.95109934560116105</v>
      </c>
      <c r="E46" s="201">
        <v>0.95109934560116105</v>
      </c>
      <c r="F46" s="201">
        <v>0.95109934560116105</v>
      </c>
      <c r="G46" s="201">
        <v>0.95109934560116105</v>
      </c>
      <c r="H46" s="201">
        <v>0.95109934560116105</v>
      </c>
      <c r="I46" s="201">
        <v>0.95109934560116105</v>
      </c>
      <c r="J46" s="201">
        <v>0.95109934560116105</v>
      </c>
      <c r="K46" s="201">
        <v>0.95109934560116105</v>
      </c>
      <c r="L46" s="201">
        <v>0.95109934560116105</v>
      </c>
      <c r="M46" s="201">
        <v>0.95109934560116105</v>
      </c>
      <c r="N46" s="201">
        <v>0.95109934560116105</v>
      </c>
      <c r="O46" s="201">
        <v>0.95109934560116105</v>
      </c>
      <c r="P46" s="201">
        <v>0.95109934560116105</v>
      </c>
      <c r="Q46" s="201">
        <v>0.95109934560116105</v>
      </c>
      <c r="R46" s="201">
        <v>0.95109934560116105</v>
      </c>
      <c r="S46" s="201">
        <v>0.95109934560116105</v>
      </c>
      <c r="T46" s="201">
        <v>0.95109934560116105</v>
      </c>
      <c r="U46" s="201">
        <v>0.95109934560116105</v>
      </c>
      <c r="V46" s="201">
        <v>0.95109934560116105</v>
      </c>
      <c r="W46" s="201">
        <v>0.95109934560116105</v>
      </c>
      <c r="X46" s="201">
        <v>0.95109934560116105</v>
      </c>
      <c r="Y46" s="201">
        <v>0.95109934560116105</v>
      </c>
      <c r="Z46" s="201">
        <v>0.95109934560116105</v>
      </c>
      <c r="AA46" s="201">
        <v>0.95109934560116105</v>
      </c>
      <c r="AB46" s="201">
        <v>0.97631599999999996</v>
      </c>
      <c r="AC46" s="201">
        <v>0.97631599999999996</v>
      </c>
      <c r="AD46" s="201">
        <v>0.97631599999999996</v>
      </c>
      <c r="AE46" s="201">
        <v>0.97631599999999996</v>
      </c>
      <c r="AF46" s="201">
        <v>0.97631599999999996</v>
      </c>
      <c r="AG46" s="201">
        <v>0.97631599999999996</v>
      </c>
      <c r="AH46" s="201">
        <v>0.97631599999999996</v>
      </c>
      <c r="AI46" s="201">
        <v>0.97631599999999996</v>
      </c>
      <c r="AJ46" s="201">
        <v>0.97631599999999996</v>
      </c>
      <c r="AK46" s="201">
        <v>0.97631599999999996</v>
      </c>
      <c r="AL46" s="201">
        <v>0.97631599999999996</v>
      </c>
      <c r="AM46" s="201">
        <v>0.97631599999999996</v>
      </c>
      <c r="AN46" s="201">
        <v>0.97631599999999996</v>
      </c>
      <c r="AO46" s="201">
        <v>0.97645099999999996</v>
      </c>
      <c r="AP46" s="201">
        <v>0.97645099999999996</v>
      </c>
      <c r="AQ46" s="201">
        <v>0.97645099999999996</v>
      </c>
      <c r="AR46" s="201">
        <v>0.97645099999999996</v>
      </c>
      <c r="AS46" s="201">
        <v>0.97645099999999996</v>
      </c>
      <c r="AT46" s="201">
        <v>0.97645099999999996</v>
      </c>
      <c r="AU46" s="201">
        <v>0.97645099999999996</v>
      </c>
      <c r="AV46" s="201">
        <v>0.97645099999999996</v>
      </c>
      <c r="AW46" s="201">
        <v>0.97645099999999996</v>
      </c>
      <c r="AX46" s="201">
        <v>0.97645099999999996</v>
      </c>
      <c r="AY46" s="201">
        <v>0.97645099999999996</v>
      </c>
      <c r="AZ46" s="201">
        <v>0.97645099999999996</v>
      </c>
      <c r="BA46" s="201">
        <v>0.97645099999999996</v>
      </c>
      <c r="BB46" s="201">
        <v>0.97792299999999999</v>
      </c>
      <c r="BC46" s="201">
        <v>0.97792299999999999</v>
      </c>
      <c r="BD46" s="201">
        <v>0.97792299999999999</v>
      </c>
      <c r="BE46" s="201">
        <v>0.97792299999999999</v>
      </c>
      <c r="BF46" s="201">
        <v>0.97792299999999999</v>
      </c>
      <c r="BG46" s="201">
        <v>0.97792299999999999</v>
      </c>
      <c r="BH46" s="201">
        <v>0.97792299999999999</v>
      </c>
      <c r="BI46" s="201">
        <v>0.97792299999999999</v>
      </c>
      <c r="BJ46" s="201">
        <v>0.97792299999999999</v>
      </c>
      <c r="BK46" s="201">
        <v>0.97792299999999999</v>
      </c>
      <c r="BL46" s="201">
        <v>0.97792299999999999</v>
      </c>
      <c r="BM46" s="201">
        <v>0.97792299999999999</v>
      </c>
      <c r="BN46" s="201">
        <v>0.97792299999999999</v>
      </c>
    </row>
    <row r="47" spans="1:66" s="201" customFormat="1">
      <c r="A47" s="200" t="s">
        <v>1343</v>
      </c>
      <c r="B47" s="201">
        <v>0.92154048526133703</v>
      </c>
      <c r="C47" s="201">
        <v>0.92154048526133703</v>
      </c>
      <c r="D47" s="201">
        <v>0.92154048526133703</v>
      </c>
      <c r="E47" s="201">
        <v>0.92154048526133703</v>
      </c>
      <c r="F47" s="201">
        <v>0.92154048526133703</v>
      </c>
      <c r="G47" s="201">
        <v>0.92154048526133703</v>
      </c>
      <c r="H47" s="201">
        <v>0.92154048526133703</v>
      </c>
      <c r="I47" s="201">
        <v>0.92154048526133703</v>
      </c>
      <c r="J47" s="201">
        <v>0.92154048526133703</v>
      </c>
      <c r="K47" s="201">
        <v>0.92154048526133703</v>
      </c>
      <c r="L47" s="201">
        <v>0.92154048526133703</v>
      </c>
      <c r="M47" s="201">
        <v>0.92154048526133703</v>
      </c>
      <c r="N47" s="201">
        <v>0.92154048526133703</v>
      </c>
      <c r="O47" s="201">
        <v>0.92056789930205696</v>
      </c>
      <c r="P47" s="201">
        <v>0.92056789930205696</v>
      </c>
      <c r="Q47" s="201">
        <v>0.92056789930205696</v>
      </c>
      <c r="R47" s="201">
        <v>0.92056789930205696</v>
      </c>
      <c r="S47" s="201">
        <v>0.92056789930205696</v>
      </c>
      <c r="T47" s="201">
        <v>0.92056789930205696</v>
      </c>
      <c r="U47" s="201">
        <v>0.92056789930205696</v>
      </c>
      <c r="V47" s="201">
        <v>0.92056789930205696</v>
      </c>
      <c r="W47" s="201">
        <v>0.92056789930205696</v>
      </c>
      <c r="X47" s="201">
        <v>0.92056789930205696</v>
      </c>
      <c r="Y47" s="201">
        <v>0.92056789930205696</v>
      </c>
      <c r="Z47" s="201">
        <v>0.92056789930205696</v>
      </c>
      <c r="AA47" s="201">
        <v>0.92056789930205696</v>
      </c>
      <c r="AB47" s="201">
        <v>0.92137646729308098</v>
      </c>
      <c r="AC47" s="201">
        <v>0.92137646729308098</v>
      </c>
      <c r="AD47" s="201">
        <v>0.92137646729308098</v>
      </c>
      <c r="AE47" s="201">
        <v>0.92137646729308098</v>
      </c>
      <c r="AF47" s="201">
        <v>0.92137646729308098</v>
      </c>
      <c r="AG47" s="201">
        <v>0.92137646729308098</v>
      </c>
      <c r="AH47" s="201">
        <v>0.92137646729308098</v>
      </c>
      <c r="AI47" s="201">
        <v>0.92137646729308098</v>
      </c>
      <c r="AJ47" s="201">
        <v>0.92137646729308098</v>
      </c>
      <c r="AK47" s="201">
        <v>0.92137646729308098</v>
      </c>
      <c r="AL47" s="201">
        <v>0.92137646729308098</v>
      </c>
      <c r="AM47" s="201">
        <v>0.92137646729308098</v>
      </c>
      <c r="AN47" s="201">
        <v>0.92137646729308098</v>
      </c>
      <c r="AO47" s="201">
        <v>0.92026930676510599</v>
      </c>
      <c r="AP47" s="201">
        <v>0.92026930676510599</v>
      </c>
      <c r="AQ47" s="201">
        <v>0.92026930676510599</v>
      </c>
      <c r="AR47" s="201">
        <v>0.92026930676510599</v>
      </c>
      <c r="AS47" s="201">
        <v>0.92026930676510599</v>
      </c>
      <c r="AT47" s="201">
        <v>0.92026930676510599</v>
      </c>
      <c r="AU47" s="201">
        <v>0.92026930676510599</v>
      </c>
      <c r="AV47" s="201">
        <v>0.92026930676510599</v>
      </c>
      <c r="AW47" s="201">
        <v>0.92026930676510599</v>
      </c>
      <c r="AX47" s="201">
        <v>0.92026930676510599</v>
      </c>
      <c r="AY47" s="201">
        <v>0.92026930676510599</v>
      </c>
      <c r="AZ47" s="201">
        <v>0.92026930676510599</v>
      </c>
      <c r="BA47" s="201">
        <v>0.92026930676510599</v>
      </c>
      <c r="BB47" s="201">
        <v>0.91980110413281702</v>
      </c>
      <c r="BC47" s="201">
        <v>0.91980110413281702</v>
      </c>
      <c r="BD47" s="201">
        <v>0.91980110413281702</v>
      </c>
      <c r="BE47" s="201">
        <v>0.91980110413281702</v>
      </c>
      <c r="BF47" s="201">
        <v>0.91980110413281702</v>
      </c>
      <c r="BG47" s="201">
        <v>0.91980110413281702</v>
      </c>
      <c r="BH47" s="201">
        <v>0.91980110413281702</v>
      </c>
      <c r="BI47" s="201">
        <v>0.91980110413281702</v>
      </c>
      <c r="BJ47" s="201">
        <v>0.91980110413281702</v>
      </c>
      <c r="BK47" s="201">
        <v>0.91980110413281702</v>
      </c>
      <c r="BL47" s="201">
        <v>0.91980110413281702</v>
      </c>
      <c r="BM47" s="201">
        <v>0.91980110413281702</v>
      </c>
      <c r="BN47" s="201">
        <v>0.91980110413281702</v>
      </c>
    </row>
    <row r="48" spans="1:66" s="201" customFormat="1">
      <c r="A48" s="202" t="s">
        <v>1344</v>
      </c>
      <c r="B48" s="201">
        <v>1</v>
      </c>
      <c r="C48" s="201">
        <v>1</v>
      </c>
      <c r="D48" s="201">
        <v>1</v>
      </c>
      <c r="E48" s="201">
        <v>1</v>
      </c>
      <c r="F48" s="201">
        <v>1</v>
      </c>
      <c r="G48" s="201">
        <v>1</v>
      </c>
      <c r="H48" s="201">
        <v>1</v>
      </c>
      <c r="I48" s="201">
        <v>1</v>
      </c>
      <c r="J48" s="201">
        <v>1</v>
      </c>
      <c r="K48" s="201">
        <v>1</v>
      </c>
      <c r="L48" s="201">
        <v>1</v>
      </c>
      <c r="M48" s="201">
        <v>1</v>
      </c>
      <c r="N48" s="201">
        <v>1</v>
      </c>
      <c r="O48" s="201">
        <v>1</v>
      </c>
      <c r="P48" s="201">
        <v>1</v>
      </c>
      <c r="Q48" s="201">
        <v>1</v>
      </c>
      <c r="R48" s="201">
        <v>1</v>
      </c>
      <c r="S48" s="201">
        <v>1</v>
      </c>
      <c r="T48" s="201">
        <v>1</v>
      </c>
      <c r="U48" s="201">
        <v>1</v>
      </c>
      <c r="V48" s="201">
        <v>1</v>
      </c>
      <c r="W48" s="201">
        <v>1</v>
      </c>
      <c r="X48" s="201">
        <v>1</v>
      </c>
      <c r="Y48" s="201">
        <v>1</v>
      </c>
      <c r="Z48" s="201">
        <v>1</v>
      </c>
      <c r="AA48" s="201">
        <v>1</v>
      </c>
      <c r="AB48" s="201">
        <v>1</v>
      </c>
      <c r="AC48" s="201">
        <v>1</v>
      </c>
      <c r="AD48" s="201">
        <v>1</v>
      </c>
      <c r="AE48" s="201">
        <v>1</v>
      </c>
      <c r="AF48" s="201">
        <v>1</v>
      </c>
      <c r="AG48" s="201">
        <v>1</v>
      </c>
      <c r="AH48" s="201">
        <v>1</v>
      </c>
      <c r="AI48" s="201">
        <v>1</v>
      </c>
      <c r="AJ48" s="201">
        <v>1</v>
      </c>
      <c r="AK48" s="201">
        <v>1</v>
      </c>
      <c r="AL48" s="201">
        <v>1</v>
      </c>
      <c r="AM48" s="201">
        <v>1</v>
      </c>
      <c r="AN48" s="201">
        <v>1</v>
      </c>
      <c r="AO48" s="201">
        <v>1</v>
      </c>
      <c r="AP48" s="201">
        <v>1</v>
      </c>
      <c r="AQ48" s="201">
        <v>1</v>
      </c>
      <c r="AR48" s="201">
        <v>1</v>
      </c>
      <c r="AS48" s="201">
        <v>1</v>
      </c>
      <c r="AT48" s="201">
        <v>1</v>
      </c>
      <c r="AU48" s="201">
        <v>1</v>
      </c>
      <c r="AV48" s="201">
        <v>1</v>
      </c>
      <c r="AW48" s="201">
        <v>1</v>
      </c>
      <c r="AX48" s="201">
        <v>1</v>
      </c>
      <c r="AY48" s="201">
        <v>1</v>
      </c>
      <c r="AZ48" s="201">
        <v>1</v>
      </c>
      <c r="BA48" s="201">
        <v>1</v>
      </c>
      <c r="BB48" s="201">
        <v>1</v>
      </c>
      <c r="BC48" s="201">
        <v>1</v>
      </c>
      <c r="BD48" s="201">
        <v>1</v>
      </c>
      <c r="BE48" s="201">
        <v>1</v>
      </c>
      <c r="BF48" s="201">
        <v>1</v>
      </c>
      <c r="BG48" s="201">
        <v>1</v>
      </c>
      <c r="BH48" s="201">
        <v>1</v>
      </c>
      <c r="BI48" s="201">
        <v>1</v>
      </c>
      <c r="BJ48" s="201">
        <v>1</v>
      </c>
      <c r="BK48" s="201">
        <v>1</v>
      </c>
      <c r="BL48" s="201">
        <v>1</v>
      </c>
      <c r="BM48" s="201">
        <v>1</v>
      </c>
      <c r="BN48" s="201">
        <v>1</v>
      </c>
    </row>
    <row r="49" spans="1:66" s="201" customFormat="1">
      <c r="A49" s="200" t="s">
        <v>1345</v>
      </c>
      <c r="B49" s="201">
        <v>0.92154048526133703</v>
      </c>
      <c r="C49" s="201">
        <v>0.92154048526133703</v>
      </c>
      <c r="D49" s="201">
        <v>0.92154048526133703</v>
      </c>
      <c r="E49" s="201">
        <v>0.92154048526133703</v>
      </c>
      <c r="F49" s="201">
        <v>0.92154048526133703</v>
      </c>
      <c r="G49" s="201">
        <v>0.92154048526133703</v>
      </c>
      <c r="H49" s="201">
        <v>0.92154048526133703</v>
      </c>
      <c r="I49" s="201">
        <v>0.92154048526133703</v>
      </c>
      <c r="J49" s="201">
        <v>0.92154048526133703</v>
      </c>
      <c r="K49" s="201">
        <v>0.92154048526133703</v>
      </c>
      <c r="L49" s="201">
        <v>0.92154048526133703</v>
      </c>
      <c r="M49" s="201">
        <v>0.92154048526133703</v>
      </c>
      <c r="N49" s="201">
        <v>0.92154048526133703</v>
      </c>
      <c r="O49" s="201">
        <v>0.92056789930205696</v>
      </c>
      <c r="P49" s="201">
        <v>0.92056789930205696</v>
      </c>
      <c r="Q49" s="201">
        <v>0.92056789930205696</v>
      </c>
      <c r="R49" s="201">
        <v>0.92056789930205696</v>
      </c>
      <c r="S49" s="201">
        <v>0.92056789930205696</v>
      </c>
      <c r="T49" s="201">
        <v>0.92056789930205696</v>
      </c>
      <c r="U49" s="201">
        <v>0.92056789930205696</v>
      </c>
      <c r="V49" s="201">
        <v>0.92056789930205696</v>
      </c>
      <c r="W49" s="201">
        <v>0.92056789930205696</v>
      </c>
      <c r="X49" s="201">
        <v>0.92056789930205696</v>
      </c>
      <c r="Y49" s="201">
        <v>0.92056789930205696</v>
      </c>
      <c r="Z49" s="201">
        <v>0.92056789930205696</v>
      </c>
      <c r="AA49" s="201">
        <v>0.92056789930205696</v>
      </c>
      <c r="AB49" s="201">
        <v>0.92137646729308098</v>
      </c>
      <c r="AC49" s="201">
        <v>0.92137646729308098</v>
      </c>
      <c r="AD49" s="201">
        <v>0.92137646729308098</v>
      </c>
      <c r="AE49" s="201">
        <v>0.92137646729308098</v>
      </c>
      <c r="AF49" s="201">
        <v>0.92137646729308098</v>
      </c>
      <c r="AG49" s="201">
        <v>0.92137646729308098</v>
      </c>
      <c r="AH49" s="201">
        <v>0.92137646729308098</v>
      </c>
      <c r="AI49" s="201">
        <v>0.92137646729308098</v>
      </c>
      <c r="AJ49" s="201">
        <v>0.92137646729308098</v>
      </c>
      <c r="AK49" s="201">
        <v>0.92137646729308098</v>
      </c>
      <c r="AL49" s="201">
        <v>0.92137646729308098</v>
      </c>
      <c r="AM49" s="201">
        <v>0.92137646729308098</v>
      </c>
      <c r="AN49" s="201">
        <v>0.92137646729308098</v>
      </c>
      <c r="AO49" s="201">
        <v>0.92026930676510599</v>
      </c>
      <c r="AP49" s="201">
        <v>0.92026930676510599</v>
      </c>
      <c r="AQ49" s="201">
        <v>0.92026930676510599</v>
      </c>
      <c r="AR49" s="201">
        <v>0.92026930676510599</v>
      </c>
      <c r="AS49" s="201">
        <v>0.92026930676510599</v>
      </c>
      <c r="AT49" s="201">
        <v>0.92026930676510599</v>
      </c>
      <c r="AU49" s="201">
        <v>0.92026930676510599</v>
      </c>
      <c r="AV49" s="201">
        <v>0.92026930676510599</v>
      </c>
      <c r="AW49" s="201">
        <v>0.92026930676510599</v>
      </c>
      <c r="AX49" s="201">
        <v>0.92026930676510599</v>
      </c>
      <c r="AY49" s="201">
        <v>0.92026930676510599</v>
      </c>
      <c r="AZ49" s="201">
        <v>0.92026930676510599</v>
      </c>
      <c r="BA49" s="201">
        <v>0.92026930676510599</v>
      </c>
      <c r="BB49" s="201">
        <v>0.91980110413281702</v>
      </c>
      <c r="BC49" s="201">
        <v>0.91980110413281702</v>
      </c>
      <c r="BD49" s="201">
        <v>0.91980110413281702</v>
      </c>
      <c r="BE49" s="201">
        <v>0.91980110413281702</v>
      </c>
      <c r="BF49" s="201">
        <v>0.91980110413281702</v>
      </c>
      <c r="BG49" s="201">
        <v>0.91980110413281702</v>
      </c>
      <c r="BH49" s="201">
        <v>0.91980110413281702</v>
      </c>
      <c r="BI49" s="201">
        <v>0.91980110413281702</v>
      </c>
      <c r="BJ49" s="201">
        <v>0.91980110413281702</v>
      </c>
      <c r="BK49" s="201">
        <v>0.91980110413281702</v>
      </c>
      <c r="BL49" s="201">
        <v>0.91980110413281702</v>
      </c>
      <c r="BM49" s="201">
        <v>0.91980110413281702</v>
      </c>
      <c r="BN49" s="201">
        <v>0.91980110413281702</v>
      </c>
    </row>
    <row r="50" spans="1:66" s="201" customFormat="1">
      <c r="A50" s="200" t="s">
        <v>1346</v>
      </c>
      <c r="B50" s="201">
        <v>0</v>
      </c>
      <c r="C50" s="201">
        <v>0</v>
      </c>
      <c r="D50" s="201">
        <v>0</v>
      </c>
      <c r="E50" s="201">
        <v>0</v>
      </c>
      <c r="F50" s="201">
        <v>0</v>
      </c>
      <c r="G50" s="201">
        <v>0</v>
      </c>
      <c r="H50" s="201">
        <v>0</v>
      </c>
      <c r="I50" s="201">
        <v>0</v>
      </c>
      <c r="J50" s="201">
        <v>0</v>
      </c>
      <c r="K50" s="201">
        <v>0</v>
      </c>
      <c r="L50" s="201">
        <v>0</v>
      </c>
      <c r="M50" s="201">
        <v>0</v>
      </c>
      <c r="N50" s="201">
        <v>0</v>
      </c>
      <c r="O50" s="201">
        <v>0</v>
      </c>
      <c r="P50" s="201">
        <v>0</v>
      </c>
      <c r="Q50" s="201">
        <v>0</v>
      </c>
      <c r="R50" s="201">
        <v>0</v>
      </c>
      <c r="S50" s="201">
        <v>0</v>
      </c>
      <c r="T50" s="201">
        <v>0</v>
      </c>
      <c r="U50" s="201">
        <v>0</v>
      </c>
      <c r="V50" s="201">
        <v>0</v>
      </c>
      <c r="W50" s="201">
        <v>0</v>
      </c>
      <c r="X50" s="201">
        <v>0</v>
      </c>
      <c r="Y50" s="201">
        <v>0</v>
      </c>
      <c r="Z50" s="201">
        <v>0</v>
      </c>
      <c r="AA50" s="201">
        <v>0</v>
      </c>
      <c r="AB50" s="201">
        <v>0</v>
      </c>
      <c r="AC50" s="201">
        <v>0</v>
      </c>
      <c r="AD50" s="201">
        <v>0</v>
      </c>
      <c r="AE50" s="201">
        <v>0</v>
      </c>
      <c r="AF50" s="201">
        <v>0</v>
      </c>
      <c r="AG50" s="201">
        <v>0</v>
      </c>
      <c r="AH50" s="201">
        <v>0</v>
      </c>
      <c r="AI50" s="201">
        <v>0</v>
      </c>
      <c r="AJ50" s="201">
        <v>0</v>
      </c>
      <c r="AK50" s="201">
        <v>0</v>
      </c>
      <c r="AL50" s="201">
        <v>0</v>
      </c>
      <c r="AM50" s="201">
        <v>0</v>
      </c>
      <c r="AN50" s="201">
        <v>0</v>
      </c>
      <c r="AO50" s="201">
        <v>0</v>
      </c>
      <c r="AP50" s="201">
        <v>0</v>
      </c>
      <c r="AQ50" s="201">
        <v>0</v>
      </c>
      <c r="AR50" s="201">
        <v>0</v>
      </c>
      <c r="AS50" s="201">
        <v>0</v>
      </c>
      <c r="AT50" s="201">
        <v>0</v>
      </c>
      <c r="AU50" s="201">
        <v>0</v>
      </c>
      <c r="AV50" s="201">
        <v>0</v>
      </c>
      <c r="AW50" s="201">
        <v>0</v>
      </c>
      <c r="AX50" s="201">
        <v>0</v>
      </c>
      <c r="AY50" s="201">
        <v>0</v>
      </c>
      <c r="AZ50" s="201">
        <v>0</v>
      </c>
      <c r="BA50" s="201">
        <v>0</v>
      </c>
      <c r="BB50" s="201">
        <v>0</v>
      </c>
      <c r="BC50" s="201">
        <v>0</v>
      </c>
      <c r="BD50" s="201">
        <v>0</v>
      </c>
      <c r="BE50" s="201">
        <v>0</v>
      </c>
      <c r="BF50" s="201">
        <v>0</v>
      </c>
      <c r="BG50" s="201">
        <v>0</v>
      </c>
      <c r="BH50" s="201">
        <v>0</v>
      </c>
      <c r="BI50" s="201">
        <v>0</v>
      </c>
      <c r="BJ50" s="201">
        <v>0</v>
      </c>
      <c r="BK50" s="201">
        <v>0</v>
      </c>
      <c r="BL50" s="201">
        <v>0</v>
      </c>
      <c r="BM50" s="201">
        <v>0</v>
      </c>
      <c r="BN50" s="201">
        <v>0</v>
      </c>
    </row>
    <row r="51" spans="1:66" s="201" customFormat="1">
      <c r="A51" s="202" t="s">
        <v>1347</v>
      </c>
      <c r="B51" s="201">
        <v>0.92154048526133703</v>
      </c>
      <c r="C51" s="201">
        <v>0.92154048526133703</v>
      </c>
      <c r="D51" s="201">
        <v>0.92154048526133703</v>
      </c>
      <c r="E51" s="201">
        <v>0.92154048526133703</v>
      </c>
      <c r="F51" s="201">
        <v>0.92154048526133703</v>
      </c>
      <c r="G51" s="201">
        <v>0.92154048526133703</v>
      </c>
      <c r="H51" s="201">
        <v>0.92154048526133703</v>
      </c>
      <c r="I51" s="201">
        <v>0.92154048526133703</v>
      </c>
      <c r="J51" s="201">
        <v>0.92154048526133703</v>
      </c>
      <c r="K51" s="201">
        <v>0.92154048526133703</v>
      </c>
      <c r="L51" s="201">
        <v>0.92154048526133703</v>
      </c>
      <c r="M51" s="201">
        <v>0.92154048526133703</v>
      </c>
      <c r="N51" s="201">
        <v>0.92154048526133703</v>
      </c>
      <c r="O51" s="201">
        <v>0.92056789930205696</v>
      </c>
      <c r="P51" s="201">
        <v>0.92056789930205696</v>
      </c>
      <c r="Q51" s="201">
        <v>0.92056789930205696</v>
      </c>
      <c r="R51" s="201">
        <v>0.92056789930205696</v>
      </c>
      <c r="S51" s="201">
        <v>0.92056789930205696</v>
      </c>
      <c r="T51" s="201">
        <v>0.92056789930205696</v>
      </c>
      <c r="U51" s="201">
        <v>0.92056789930205696</v>
      </c>
      <c r="V51" s="201">
        <v>0.92056789930205696</v>
      </c>
      <c r="W51" s="201">
        <v>0.92056789930205696</v>
      </c>
      <c r="X51" s="201">
        <v>0.92056789930205696</v>
      </c>
      <c r="Y51" s="201">
        <v>0.92056789930205696</v>
      </c>
      <c r="Z51" s="201">
        <v>0.92056789930205696</v>
      </c>
      <c r="AA51" s="201">
        <v>0.92056789930205696</v>
      </c>
      <c r="AB51" s="201">
        <v>0.92137646729308098</v>
      </c>
      <c r="AC51" s="201">
        <v>0.92137646729308098</v>
      </c>
      <c r="AD51" s="201">
        <v>0.92137646729308098</v>
      </c>
      <c r="AE51" s="201">
        <v>0.92137646729308098</v>
      </c>
      <c r="AF51" s="201">
        <v>0.92137646729308098</v>
      </c>
      <c r="AG51" s="201">
        <v>0.92137646729308098</v>
      </c>
      <c r="AH51" s="201">
        <v>0.92137646729308098</v>
      </c>
      <c r="AI51" s="201">
        <v>0.92137646729308098</v>
      </c>
      <c r="AJ51" s="201">
        <v>0.92137646729308098</v>
      </c>
      <c r="AK51" s="201">
        <v>0.92137646729308098</v>
      </c>
      <c r="AL51" s="201">
        <v>0.92137646729308098</v>
      </c>
      <c r="AM51" s="201">
        <v>0.92137646729308098</v>
      </c>
      <c r="AN51" s="201">
        <v>0.92137646729308098</v>
      </c>
      <c r="AO51" s="201">
        <v>0.92026930676510599</v>
      </c>
      <c r="AP51" s="201">
        <v>0.92026930676510599</v>
      </c>
      <c r="AQ51" s="201">
        <v>0.92026930676510599</v>
      </c>
      <c r="AR51" s="201">
        <v>0.92026930676510599</v>
      </c>
      <c r="AS51" s="201">
        <v>0.92026930676510599</v>
      </c>
      <c r="AT51" s="201">
        <v>0.92026930676510599</v>
      </c>
      <c r="AU51" s="201">
        <v>0.92026930676510599</v>
      </c>
      <c r="AV51" s="201">
        <v>0.92026930676510599</v>
      </c>
      <c r="AW51" s="201">
        <v>0.92026930676510599</v>
      </c>
      <c r="AX51" s="201">
        <v>0.92026930676510599</v>
      </c>
      <c r="AY51" s="201">
        <v>0.92026930676510599</v>
      </c>
      <c r="AZ51" s="201">
        <v>0.92026930676510599</v>
      </c>
      <c r="BA51" s="201">
        <v>0.92026930676510599</v>
      </c>
      <c r="BB51" s="201">
        <v>0.91980110413281702</v>
      </c>
      <c r="BC51" s="201">
        <v>0.91980110413281702</v>
      </c>
      <c r="BD51" s="201">
        <v>0.91980110413281702</v>
      </c>
      <c r="BE51" s="201">
        <v>0.91980110413281702</v>
      </c>
      <c r="BF51" s="201">
        <v>0.91980110413281702</v>
      </c>
      <c r="BG51" s="201">
        <v>0.91980110413281702</v>
      </c>
      <c r="BH51" s="201">
        <v>0.91980110413281702</v>
      </c>
      <c r="BI51" s="201">
        <v>0.91980110413281702</v>
      </c>
      <c r="BJ51" s="201">
        <v>0.91980110413281702</v>
      </c>
      <c r="BK51" s="201">
        <v>0.91980110413281702</v>
      </c>
      <c r="BL51" s="201">
        <v>0.91980110413281702</v>
      </c>
      <c r="BM51" s="201">
        <v>0.91980110413281702</v>
      </c>
      <c r="BN51" s="201">
        <v>0.91980110413281702</v>
      </c>
    </row>
    <row r="52" spans="1:66" s="201" customFormat="1">
      <c r="A52" s="202" t="s">
        <v>1348</v>
      </c>
      <c r="B52" s="201">
        <v>0.92154048526133703</v>
      </c>
      <c r="C52" s="201">
        <v>0.92154048526133703</v>
      </c>
      <c r="D52" s="201">
        <v>0.92154048526133703</v>
      </c>
      <c r="E52" s="201">
        <v>0.92154048526133703</v>
      </c>
      <c r="F52" s="201">
        <v>0.92154048526133703</v>
      </c>
      <c r="G52" s="201">
        <v>0.92154048526133703</v>
      </c>
      <c r="H52" s="201">
        <v>0.92154048526133703</v>
      </c>
      <c r="I52" s="201">
        <v>0.92154048526133703</v>
      </c>
      <c r="J52" s="201">
        <v>0.92154048526133703</v>
      </c>
      <c r="K52" s="201">
        <v>0.92154048526133703</v>
      </c>
      <c r="L52" s="201">
        <v>0.92154048526133703</v>
      </c>
      <c r="M52" s="201">
        <v>0.92154048526133703</v>
      </c>
      <c r="N52" s="201">
        <v>0.92154048526133703</v>
      </c>
      <c r="O52" s="201">
        <v>0.92056789930205696</v>
      </c>
      <c r="P52" s="201">
        <v>0.92056789930205696</v>
      </c>
      <c r="Q52" s="201">
        <v>0.92056789930205696</v>
      </c>
      <c r="R52" s="201">
        <v>0.92056789930205696</v>
      </c>
      <c r="S52" s="201">
        <v>0.92056789930205696</v>
      </c>
      <c r="T52" s="201">
        <v>0.92056789930205696</v>
      </c>
      <c r="U52" s="201">
        <v>0.92056789930205696</v>
      </c>
      <c r="V52" s="201">
        <v>0.92056789930205696</v>
      </c>
      <c r="W52" s="201">
        <v>0.92056789930205696</v>
      </c>
      <c r="X52" s="201">
        <v>0.92056789930205696</v>
      </c>
      <c r="Y52" s="201">
        <v>0.92056789930205696</v>
      </c>
      <c r="Z52" s="201">
        <v>0.92056789930205696</v>
      </c>
      <c r="AA52" s="201">
        <v>0.92056789930205696</v>
      </c>
      <c r="AB52" s="201">
        <v>0.92137646729308098</v>
      </c>
      <c r="AC52" s="201">
        <v>0.92137646729308098</v>
      </c>
      <c r="AD52" s="201">
        <v>0.92137646729308098</v>
      </c>
      <c r="AE52" s="201">
        <v>0.92137646729308098</v>
      </c>
      <c r="AF52" s="201">
        <v>0.92137646729308098</v>
      </c>
      <c r="AG52" s="201">
        <v>0.92137646729308098</v>
      </c>
      <c r="AH52" s="201">
        <v>0.92137646729308098</v>
      </c>
      <c r="AI52" s="201">
        <v>0.92137646729308098</v>
      </c>
      <c r="AJ52" s="201">
        <v>0.92137646729308098</v>
      </c>
      <c r="AK52" s="201">
        <v>0.92137646729308098</v>
      </c>
      <c r="AL52" s="201">
        <v>0.92137646729308098</v>
      </c>
      <c r="AM52" s="201">
        <v>0.92137646729308098</v>
      </c>
      <c r="AN52" s="201">
        <v>0.92137646729308098</v>
      </c>
      <c r="AO52" s="201">
        <v>0.92026930676510599</v>
      </c>
      <c r="AP52" s="201">
        <v>0.92026930676510599</v>
      </c>
      <c r="AQ52" s="201">
        <v>0.92026930676510599</v>
      </c>
      <c r="AR52" s="201">
        <v>0.92026930676510599</v>
      </c>
      <c r="AS52" s="201">
        <v>0.92026930676510599</v>
      </c>
      <c r="AT52" s="201">
        <v>0.92026930676510599</v>
      </c>
      <c r="AU52" s="201">
        <v>0.92026930676510599</v>
      </c>
      <c r="AV52" s="201">
        <v>0.92026930676510599</v>
      </c>
      <c r="AW52" s="201">
        <v>0.92026930676510599</v>
      </c>
      <c r="AX52" s="201">
        <v>0.92026930676510599</v>
      </c>
      <c r="AY52" s="201">
        <v>0.92026930676510599</v>
      </c>
      <c r="AZ52" s="201">
        <v>0.92026930676510599</v>
      </c>
      <c r="BA52" s="201">
        <v>0.92026930676510599</v>
      </c>
      <c r="BB52" s="201">
        <v>0.91980110413281702</v>
      </c>
      <c r="BC52" s="201">
        <v>0.91980110413281702</v>
      </c>
      <c r="BD52" s="201">
        <v>0.91980110413281702</v>
      </c>
      <c r="BE52" s="201">
        <v>0.91980110413281702</v>
      </c>
      <c r="BF52" s="201">
        <v>0.91980110413281702</v>
      </c>
      <c r="BG52" s="201">
        <v>0.91980110413281702</v>
      </c>
      <c r="BH52" s="201">
        <v>0.91980110413281702</v>
      </c>
      <c r="BI52" s="201">
        <v>0.91980110413281702</v>
      </c>
      <c r="BJ52" s="201">
        <v>0.91980110413281702</v>
      </c>
      <c r="BK52" s="201">
        <v>0.91980110413281702</v>
      </c>
      <c r="BL52" s="201">
        <v>0.91980110413281702</v>
      </c>
      <c r="BM52" s="201">
        <v>0.91980110413281702</v>
      </c>
      <c r="BN52" s="201">
        <v>0.91980110413281702</v>
      </c>
    </row>
    <row r="53" spans="1:66" s="201" customFormat="1">
      <c r="A53" s="202" t="s">
        <v>1349</v>
      </c>
      <c r="B53" s="201">
        <v>0.72041766170058497</v>
      </c>
      <c r="C53" s="201">
        <v>0.72041766170058497</v>
      </c>
      <c r="D53" s="201">
        <v>0.72041766170058497</v>
      </c>
      <c r="E53" s="201">
        <v>0.72041766170058497</v>
      </c>
      <c r="F53" s="201">
        <v>0.72041766170058497</v>
      </c>
      <c r="G53" s="201">
        <v>0.72041766170058497</v>
      </c>
      <c r="H53" s="201">
        <v>0.72041766170058497</v>
      </c>
      <c r="I53" s="201">
        <v>0.72041766170058497</v>
      </c>
      <c r="J53" s="201">
        <v>0.72041766170058497</v>
      </c>
      <c r="K53" s="201">
        <v>0.72041766170058497</v>
      </c>
      <c r="L53" s="201">
        <v>0.72041766170058497</v>
      </c>
      <c r="M53" s="201">
        <v>0.72041766170058497</v>
      </c>
      <c r="N53" s="201">
        <v>0.72041766170058497</v>
      </c>
      <c r="O53" s="201">
        <v>0.72041766170058497</v>
      </c>
      <c r="P53" s="201">
        <v>0.72041766170058497</v>
      </c>
      <c r="Q53" s="201">
        <v>0.72041766170058497</v>
      </c>
      <c r="R53" s="201">
        <v>0.72041766170058497</v>
      </c>
      <c r="S53" s="201">
        <v>0.72041766170058497</v>
      </c>
      <c r="T53" s="201">
        <v>0.72041766170058497</v>
      </c>
      <c r="U53" s="201">
        <v>0.72041766170058497</v>
      </c>
      <c r="V53" s="201">
        <v>0.72041766170058497</v>
      </c>
      <c r="W53" s="201">
        <v>0.72041766170058497</v>
      </c>
      <c r="X53" s="201">
        <v>0.72041766170058497</v>
      </c>
      <c r="Y53" s="201">
        <v>0.72041766170058497</v>
      </c>
      <c r="Z53" s="201">
        <v>0.72041766170058497</v>
      </c>
      <c r="AA53" s="201">
        <v>0.72041766170058497</v>
      </c>
      <c r="AB53" s="201">
        <v>0.70369199999999998</v>
      </c>
      <c r="AC53" s="201">
        <v>0.70369199999999998</v>
      </c>
      <c r="AD53" s="201">
        <v>0.70369199999999998</v>
      </c>
      <c r="AE53" s="201">
        <v>0.70369199999999998</v>
      </c>
      <c r="AF53" s="201">
        <v>0.70369199999999998</v>
      </c>
      <c r="AG53" s="201">
        <v>0.70369199999999998</v>
      </c>
      <c r="AH53" s="201">
        <v>0.70369199999999998</v>
      </c>
      <c r="AI53" s="201">
        <v>0.70369199999999998</v>
      </c>
      <c r="AJ53" s="201">
        <v>0.70369199999999998</v>
      </c>
      <c r="AK53" s="201">
        <v>0.70369199999999998</v>
      </c>
      <c r="AL53" s="201">
        <v>0.70369199999999998</v>
      </c>
      <c r="AM53" s="201">
        <v>0.70369199999999998</v>
      </c>
      <c r="AN53" s="201">
        <v>0.70369199999999998</v>
      </c>
      <c r="AO53" s="201">
        <v>0.70174700000000001</v>
      </c>
      <c r="AP53" s="201">
        <v>0.70174700000000001</v>
      </c>
      <c r="AQ53" s="201">
        <v>0.70174700000000001</v>
      </c>
      <c r="AR53" s="201">
        <v>0.70174700000000001</v>
      </c>
      <c r="AS53" s="201">
        <v>0.70174700000000001</v>
      </c>
      <c r="AT53" s="201">
        <v>0.70174700000000001</v>
      </c>
      <c r="AU53" s="201">
        <v>0.70174700000000001</v>
      </c>
      <c r="AV53" s="201">
        <v>0.70174700000000001</v>
      </c>
      <c r="AW53" s="201">
        <v>0.70174700000000001</v>
      </c>
      <c r="AX53" s="201">
        <v>0.70174700000000001</v>
      </c>
      <c r="AY53" s="201">
        <v>0.70174700000000001</v>
      </c>
      <c r="AZ53" s="201">
        <v>0.70174700000000001</v>
      </c>
      <c r="BA53" s="201">
        <v>0.70174700000000001</v>
      </c>
      <c r="BB53" s="201">
        <v>0.69923800000000003</v>
      </c>
      <c r="BC53" s="201">
        <v>0.69923800000000003</v>
      </c>
      <c r="BD53" s="201">
        <v>0.69923800000000003</v>
      </c>
      <c r="BE53" s="201">
        <v>0.69923800000000003</v>
      </c>
      <c r="BF53" s="201">
        <v>0.69923800000000003</v>
      </c>
      <c r="BG53" s="201">
        <v>0.69923800000000003</v>
      </c>
      <c r="BH53" s="201">
        <v>0.69923800000000003</v>
      </c>
      <c r="BI53" s="201">
        <v>0.69923800000000003</v>
      </c>
      <c r="BJ53" s="201">
        <v>0.69923800000000003</v>
      </c>
      <c r="BK53" s="201">
        <v>0.69923800000000003</v>
      </c>
      <c r="BL53" s="201">
        <v>0.69923800000000003</v>
      </c>
      <c r="BM53" s="201">
        <v>0.69923800000000003</v>
      </c>
      <c r="BN53" s="201">
        <v>0.69923800000000003</v>
      </c>
    </row>
    <row r="54" spans="1:66" s="201" customFormat="1">
      <c r="A54" s="202" t="s">
        <v>1350</v>
      </c>
      <c r="B54" s="201">
        <v>1</v>
      </c>
      <c r="C54" s="201">
        <v>1</v>
      </c>
      <c r="D54" s="201">
        <v>1</v>
      </c>
      <c r="E54" s="201">
        <v>1</v>
      </c>
      <c r="F54" s="201">
        <v>1</v>
      </c>
      <c r="G54" s="201">
        <v>1</v>
      </c>
      <c r="H54" s="201">
        <v>1</v>
      </c>
      <c r="I54" s="201">
        <v>1</v>
      </c>
      <c r="J54" s="201">
        <v>1</v>
      </c>
      <c r="K54" s="201">
        <v>1</v>
      </c>
      <c r="L54" s="201">
        <v>1</v>
      </c>
      <c r="M54" s="201">
        <v>1</v>
      </c>
      <c r="N54" s="201">
        <v>1</v>
      </c>
      <c r="O54" s="201">
        <v>1</v>
      </c>
      <c r="P54" s="201">
        <v>1</v>
      </c>
      <c r="Q54" s="201">
        <v>1</v>
      </c>
      <c r="R54" s="201">
        <v>1</v>
      </c>
      <c r="S54" s="201">
        <v>1</v>
      </c>
      <c r="T54" s="201">
        <v>1</v>
      </c>
      <c r="U54" s="201">
        <v>1</v>
      </c>
      <c r="V54" s="201">
        <v>1</v>
      </c>
      <c r="W54" s="201">
        <v>1</v>
      </c>
      <c r="X54" s="201">
        <v>1</v>
      </c>
      <c r="Y54" s="201">
        <v>1</v>
      </c>
      <c r="Z54" s="201">
        <v>1</v>
      </c>
      <c r="AA54" s="201">
        <v>1</v>
      </c>
      <c r="AB54" s="201">
        <v>1</v>
      </c>
      <c r="AC54" s="201">
        <v>1</v>
      </c>
      <c r="AD54" s="201">
        <v>1</v>
      </c>
      <c r="AE54" s="201">
        <v>1</v>
      </c>
      <c r="AF54" s="201">
        <v>1</v>
      </c>
      <c r="AG54" s="201">
        <v>1</v>
      </c>
      <c r="AH54" s="201">
        <v>1</v>
      </c>
      <c r="AI54" s="201">
        <v>1</v>
      </c>
      <c r="AJ54" s="201">
        <v>1</v>
      </c>
      <c r="AK54" s="201">
        <v>1</v>
      </c>
      <c r="AL54" s="201">
        <v>1</v>
      </c>
      <c r="AM54" s="201">
        <v>1</v>
      </c>
      <c r="AN54" s="201">
        <v>1</v>
      </c>
      <c r="AO54" s="201">
        <v>1</v>
      </c>
      <c r="AP54" s="201">
        <v>1</v>
      </c>
      <c r="AQ54" s="201">
        <v>1</v>
      </c>
      <c r="AR54" s="201">
        <v>1</v>
      </c>
      <c r="AS54" s="201">
        <v>1</v>
      </c>
      <c r="AT54" s="201">
        <v>1</v>
      </c>
      <c r="AU54" s="201">
        <v>1</v>
      </c>
      <c r="AV54" s="201">
        <v>1</v>
      </c>
      <c r="AW54" s="201">
        <v>1</v>
      </c>
      <c r="AX54" s="201">
        <v>1</v>
      </c>
      <c r="AY54" s="201">
        <v>1</v>
      </c>
      <c r="AZ54" s="201">
        <v>1</v>
      </c>
      <c r="BA54" s="201">
        <v>1</v>
      </c>
      <c r="BB54" s="201">
        <v>1</v>
      </c>
      <c r="BC54" s="201">
        <v>1</v>
      </c>
      <c r="BD54" s="201">
        <v>1</v>
      </c>
      <c r="BE54" s="201">
        <v>1</v>
      </c>
      <c r="BF54" s="201">
        <v>1</v>
      </c>
      <c r="BG54" s="201">
        <v>1</v>
      </c>
      <c r="BH54" s="201">
        <v>1</v>
      </c>
      <c r="BI54" s="201">
        <v>1</v>
      </c>
      <c r="BJ54" s="201">
        <v>1</v>
      </c>
      <c r="BK54" s="201">
        <v>1</v>
      </c>
      <c r="BL54" s="201">
        <v>1</v>
      </c>
      <c r="BM54" s="201">
        <v>1</v>
      </c>
      <c r="BN54" s="201">
        <v>1</v>
      </c>
    </row>
    <row r="55" spans="1:66">
      <c r="A55" s="197" t="s">
        <v>1351</v>
      </c>
    </row>
    <row r="56" spans="1:66">
      <c r="A56" s="199" t="s">
        <v>1352</v>
      </c>
    </row>
    <row r="57" spans="1:66">
      <c r="A57" s="199" t="s">
        <v>1353</v>
      </c>
    </row>
    <row r="58" spans="1:66" s="201" customFormat="1">
      <c r="A58" s="202" t="s">
        <v>1354</v>
      </c>
      <c r="B58" s="201">
        <v>0.96779000000000004</v>
      </c>
      <c r="C58" s="201">
        <v>0.96779000000000004</v>
      </c>
      <c r="D58" s="201">
        <v>0.96779000000000004</v>
      </c>
      <c r="E58" s="201">
        <v>0.96779000000000004</v>
      </c>
      <c r="F58" s="201">
        <v>0.96779000000000004</v>
      </c>
      <c r="G58" s="201">
        <v>0.96779000000000004</v>
      </c>
      <c r="H58" s="201">
        <v>0.96779000000000004</v>
      </c>
      <c r="I58" s="201">
        <v>0.96779000000000004</v>
      </c>
      <c r="J58" s="201">
        <v>0.96779000000000004</v>
      </c>
      <c r="K58" s="201">
        <v>0.96779000000000004</v>
      </c>
      <c r="L58" s="201">
        <v>0.96779000000000004</v>
      </c>
      <c r="M58" s="201">
        <v>0.96779000000000004</v>
      </c>
      <c r="N58" s="201">
        <v>0.96779000000000004</v>
      </c>
      <c r="O58" s="201">
        <v>0.96779000000000004</v>
      </c>
      <c r="P58" s="201">
        <v>0.96779000000000004</v>
      </c>
      <c r="Q58" s="201">
        <v>0.96779000000000004</v>
      </c>
      <c r="R58" s="201">
        <v>0.96779000000000004</v>
      </c>
      <c r="S58" s="201">
        <v>0.96779000000000004</v>
      </c>
      <c r="T58" s="201">
        <v>0.96779000000000004</v>
      </c>
      <c r="U58" s="201">
        <v>0.96779000000000004</v>
      </c>
      <c r="V58" s="201">
        <v>0.96779000000000004</v>
      </c>
      <c r="W58" s="201">
        <v>0.96779000000000004</v>
      </c>
      <c r="X58" s="201">
        <v>0.96779000000000004</v>
      </c>
      <c r="Y58" s="201">
        <v>0.96779000000000004</v>
      </c>
      <c r="Z58" s="201">
        <v>0.97468999999999995</v>
      </c>
      <c r="AA58" s="201">
        <v>0.96836500000000003</v>
      </c>
      <c r="AB58" s="201">
        <v>0.97365999999999997</v>
      </c>
      <c r="AC58" s="201">
        <v>0.97365999999999997</v>
      </c>
      <c r="AD58" s="201">
        <v>0.97365999999999997</v>
      </c>
      <c r="AE58" s="201">
        <v>0.97365999999999997</v>
      </c>
      <c r="AF58" s="201">
        <v>0.97365999999999997</v>
      </c>
      <c r="AG58" s="201">
        <v>0.97365999999999997</v>
      </c>
      <c r="AH58" s="201">
        <v>0.97365999999999997</v>
      </c>
      <c r="AI58" s="201">
        <v>0.97365999999999997</v>
      </c>
      <c r="AJ58" s="201">
        <v>0.97365999999999997</v>
      </c>
      <c r="AK58" s="201">
        <v>0.97365999999999997</v>
      </c>
      <c r="AL58" s="201">
        <v>0.97365999999999997</v>
      </c>
      <c r="AM58" s="201">
        <v>0.97365999999999997</v>
      </c>
      <c r="AN58" s="201">
        <v>0.97365999999999997</v>
      </c>
      <c r="AO58" s="201">
        <v>0.973414</v>
      </c>
      <c r="AP58" s="201">
        <v>0.973414</v>
      </c>
      <c r="AQ58" s="201">
        <v>0.973414</v>
      </c>
      <c r="AR58" s="201">
        <v>0.973414</v>
      </c>
      <c r="AS58" s="201">
        <v>0.973414</v>
      </c>
      <c r="AT58" s="201">
        <v>0.973414</v>
      </c>
      <c r="AU58" s="201">
        <v>0.973414</v>
      </c>
      <c r="AV58" s="201">
        <v>0.973414</v>
      </c>
      <c r="AW58" s="201">
        <v>0.973414</v>
      </c>
      <c r="AX58" s="201">
        <v>0.973414</v>
      </c>
      <c r="AY58" s="201">
        <v>0.973414</v>
      </c>
      <c r="AZ58" s="201">
        <v>0.973414</v>
      </c>
      <c r="BA58" s="201">
        <v>0.973414</v>
      </c>
      <c r="BB58" s="201">
        <v>0.97330000000000005</v>
      </c>
      <c r="BC58" s="201">
        <v>0.97330000000000005</v>
      </c>
      <c r="BD58" s="201">
        <v>0.97330000000000005</v>
      </c>
      <c r="BE58" s="201">
        <v>0.97330000000000005</v>
      </c>
      <c r="BF58" s="201">
        <v>0.97330000000000005</v>
      </c>
      <c r="BG58" s="201">
        <v>0.97330000000000005</v>
      </c>
      <c r="BH58" s="201">
        <v>0.97330000000000005</v>
      </c>
      <c r="BI58" s="201">
        <v>0.97330000000000005</v>
      </c>
      <c r="BJ58" s="201">
        <v>0.97330000000000005</v>
      </c>
      <c r="BK58" s="201">
        <v>0.97330000000000005</v>
      </c>
      <c r="BL58" s="201">
        <v>0.97330000000000005</v>
      </c>
      <c r="BM58" s="201">
        <v>0.97330000000000005</v>
      </c>
      <c r="BN58" s="201">
        <v>0.97330000000000005</v>
      </c>
    </row>
    <row r="59" spans="1:66">
      <c r="A59" s="199" t="s">
        <v>1355</v>
      </c>
      <c r="B59" s="198">
        <v>967.79</v>
      </c>
      <c r="C59" s="198">
        <v>967.79</v>
      </c>
      <c r="D59" s="198">
        <v>967.79</v>
      </c>
      <c r="E59" s="198">
        <v>967.79</v>
      </c>
      <c r="F59" s="198">
        <v>967.79</v>
      </c>
      <c r="G59" s="198">
        <v>967.79</v>
      </c>
      <c r="H59" s="198">
        <v>967.79</v>
      </c>
      <c r="I59" s="198">
        <v>967.79</v>
      </c>
      <c r="J59" s="198">
        <v>967.79</v>
      </c>
      <c r="K59" s="198">
        <v>967.79</v>
      </c>
      <c r="L59" s="198">
        <v>967.79</v>
      </c>
      <c r="M59" s="198">
        <v>967.79</v>
      </c>
      <c r="N59" s="198">
        <v>967.79</v>
      </c>
      <c r="O59" s="198">
        <v>967.79</v>
      </c>
      <c r="P59" s="198">
        <v>967.79</v>
      </c>
      <c r="Q59" s="198">
        <v>967.79</v>
      </c>
      <c r="R59" s="198">
        <v>967.79</v>
      </c>
      <c r="S59" s="198">
        <v>967.79</v>
      </c>
      <c r="T59" s="198">
        <v>967.79</v>
      </c>
      <c r="U59" s="198">
        <v>967.79</v>
      </c>
      <c r="V59" s="198">
        <v>967.79</v>
      </c>
      <c r="W59" s="198">
        <v>967.79</v>
      </c>
      <c r="X59" s="198">
        <v>967.79</v>
      </c>
      <c r="Y59" s="198">
        <v>967.79</v>
      </c>
      <c r="Z59" s="198">
        <v>974.68999999999903</v>
      </c>
      <c r="AA59" s="198">
        <v>968.36500000000001</v>
      </c>
      <c r="AB59" s="198">
        <v>973.66</v>
      </c>
      <c r="AC59" s="198">
        <v>973.66</v>
      </c>
      <c r="AD59" s="198">
        <v>973.66</v>
      </c>
      <c r="AE59" s="198">
        <v>973.66</v>
      </c>
      <c r="AF59" s="198">
        <v>973.66</v>
      </c>
      <c r="AG59" s="198">
        <v>973.66</v>
      </c>
      <c r="AH59" s="198">
        <v>973.66</v>
      </c>
      <c r="AI59" s="198">
        <v>973.66</v>
      </c>
      <c r="AJ59" s="198">
        <v>973.66</v>
      </c>
      <c r="AK59" s="198">
        <v>973.66</v>
      </c>
      <c r="AL59" s="198">
        <v>973.66</v>
      </c>
      <c r="AM59" s="198">
        <v>973.66</v>
      </c>
      <c r="AN59" s="198">
        <v>973.66</v>
      </c>
      <c r="AO59" s="198">
        <v>973.41399999999999</v>
      </c>
      <c r="AP59" s="198">
        <v>973.41399999999999</v>
      </c>
      <c r="AQ59" s="198">
        <v>973.41399999999999</v>
      </c>
      <c r="AR59" s="198">
        <v>973.41399999999999</v>
      </c>
      <c r="AS59" s="198">
        <v>973.41399999999999</v>
      </c>
      <c r="AT59" s="198">
        <v>973.41399999999999</v>
      </c>
      <c r="AU59" s="198">
        <v>973.41399999999999</v>
      </c>
      <c r="AV59" s="198">
        <v>973.41399999999999</v>
      </c>
      <c r="AW59" s="198">
        <v>973.41399999999999</v>
      </c>
      <c r="AX59" s="198">
        <v>973.41399999999999</v>
      </c>
      <c r="AY59" s="198">
        <v>973.41399999999999</v>
      </c>
      <c r="AZ59" s="198">
        <v>973.41399999999999</v>
      </c>
      <c r="BA59" s="198">
        <v>973.41399999999999</v>
      </c>
      <c r="BB59" s="198">
        <v>973.3</v>
      </c>
      <c r="BC59" s="198">
        <v>973.3</v>
      </c>
      <c r="BD59" s="198">
        <v>973.3</v>
      </c>
      <c r="BE59" s="198">
        <v>973.3</v>
      </c>
      <c r="BF59" s="198">
        <v>973.3</v>
      </c>
      <c r="BG59" s="198">
        <v>973.3</v>
      </c>
      <c r="BH59" s="198">
        <v>973.3</v>
      </c>
      <c r="BI59" s="198">
        <v>973.3</v>
      </c>
      <c r="BJ59" s="198">
        <v>973.3</v>
      </c>
      <c r="BK59" s="198">
        <v>973.3</v>
      </c>
      <c r="BL59" s="198">
        <v>973.3</v>
      </c>
      <c r="BM59" s="198">
        <v>973.3</v>
      </c>
      <c r="BN59" s="198">
        <v>973.3</v>
      </c>
    </row>
    <row r="60" spans="1:66" s="201" customFormat="1">
      <c r="A60" s="202" t="s">
        <v>1356</v>
      </c>
      <c r="B60" s="201">
        <v>0.96779000000000004</v>
      </c>
      <c r="C60" s="201">
        <v>0.96779000000000004</v>
      </c>
      <c r="D60" s="201">
        <v>0.96779000000000004</v>
      </c>
      <c r="E60" s="201">
        <v>0.96779000000000004</v>
      </c>
      <c r="F60" s="201">
        <v>0.96779000000000004</v>
      </c>
      <c r="G60" s="201">
        <v>0.96779000000000004</v>
      </c>
      <c r="H60" s="201">
        <v>0.96779000000000004</v>
      </c>
      <c r="I60" s="201">
        <v>0.96779000000000004</v>
      </c>
      <c r="J60" s="201">
        <v>0.96779000000000004</v>
      </c>
      <c r="K60" s="201">
        <v>0.96779000000000004</v>
      </c>
      <c r="L60" s="201">
        <v>0.96779000000000004</v>
      </c>
      <c r="M60" s="201">
        <v>0.96779000000000004</v>
      </c>
      <c r="N60" s="201">
        <v>0.96779000000000004</v>
      </c>
      <c r="O60" s="201">
        <v>0.96779000000000004</v>
      </c>
      <c r="P60" s="201">
        <v>0.96779000000000004</v>
      </c>
      <c r="Q60" s="201">
        <v>0.96779000000000004</v>
      </c>
      <c r="R60" s="201">
        <v>0.96779000000000004</v>
      </c>
      <c r="S60" s="201">
        <v>0.96779000000000004</v>
      </c>
      <c r="T60" s="201">
        <v>0.96779000000000004</v>
      </c>
      <c r="U60" s="201">
        <v>0.96779000000000004</v>
      </c>
      <c r="V60" s="201">
        <v>0.96779000000000004</v>
      </c>
      <c r="W60" s="201">
        <v>0.96779000000000004</v>
      </c>
      <c r="X60" s="201">
        <v>0.96779000000000004</v>
      </c>
      <c r="Y60" s="201">
        <v>0.96779000000000004</v>
      </c>
      <c r="Z60" s="201">
        <v>0.97468999999999995</v>
      </c>
      <c r="AA60" s="201">
        <v>0.96836500000000003</v>
      </c>
      <c r="AB60" s="201">
        <v>0.97365999999999997</v>
      </c>
      <c r="AC60" s="201">
        <v>0.97365999999999997</v>
      </c>
      <c r="AD60" s="201">
        <v>0.97365999999999997</v>
      </c>
      <c r="AE60" s="201">
        <v>0.97365999999999997</v>
      </c>
      <c r="AF60" s="201">
        <v>0.97365999999999997</v>
      </c>
      <c r="AG60" s="201">
        <v>0.97365999999999997</v>
      </c>
      <c r="AH60" s="201">
        <v>0.97365999999999997</v>
      </c>
      <c r="AI60" s="201">
        <v>0.97365999999999997</v>
      </c>
      <c r="AJ60" s="201">
        <v>0.97365999999999997</v>
      </c>
      <c r="AK60" s="201">
        <v>0.97365999999999997</v>
      </c>
      <c r="AL60" s="201">
        <v>0.97365999999999997</v>
      </c>
      <c r="AM60" s="201">
        <v>0.97365999999999997</v>
      </c>
      <c r="AN60" s="201">
        <v>0.97365999999999997</v>
      </c>
      <c r="AO60" s="201">
        <v>0.973414</v>
      </c>
      <c r="AP60" s="201">
        <v>0.973414</v>
      </c>
      <c r="AQ60" s="201">
        <v>0.973414</v>
      </c>
      <c r="AR60" s="201">
        <v>0.973414</v>
      </c>
      <c r="AS60" s="201">
        <v>0.973414</v>
      </c>
      <c r="AT60" s="201">
        <v>0.973414</v>
      </c>
      <c r="AU60" s="201">
        <v>0.973414</v>
      </c>
      <c r="AV60" s="201">
        <v>0.973414</v>
      </c>
      <c r="AW60" s="201">
        <v>0.973414</v>
      </c>
      <c r="AX60" s="201">
        <v>0.973414</v>
      </c>
      <c r="AY60" s="201">
        <v>0.973414</v>
      </c>
      <c r="AZ60" s="201">
        <v>0.973414</v>
      </c>
      <c r="BA60" s="201">
        <v>0.973414</v>
      </c>
      <c r="BB60" s="201">
        <v>0.97330000000000005</v>
      </c>
      <c r="BC60" s="201">
        <v>0.97330000000000005</v>
      </c>
      <c r="BD60" s="201">
        <v>0.97330000000000005</v>
      </c>
      <c r="BE60" s="201">
        <v>0.97330000000000005</v>
      </c>
      <c r="BF60" s="201">
        <v>0.97330000000000005</v>
      </c>
      <c r="BG60" s="201">
        <v>0.97330000000000005</v>
      </c>
      <c r="BH60" s="201">
        <v>0.97330000000000005</v>
      </c>
      <c r="BI60" s="201">
        <v>0.97330000000000005</v>
      </c>
      <c r="BJ60" s="201">
        <v>0.97330000000000005</v>
      </c>
      <c r="BK60" s="201">
        <v>0.97330000000000005</v>
      </c>
      <c r="BL60" s="201">
        <v>0.97330000000000005</v>
      </c>
      <c r="BM60" s="201">
        <v>0.97330000000000005</v>
      </c>
      <c r="BN60" s="201">
        <v>0.97330000000000005</v>
      </c>
    </row>
    <row r="61" spans="1:66" s="201" customFormat="1">
      <c r="A61" s="202" t="s">
        <v>1357</v>
      </c>
      <c r="B61" s="201">
        <v>0.96779000000000004</v>
      </c>
      <c r="C61" s="201">
        <v>0.96779000000000004</v>
      </c>
      <c r="D61" s="201">
        <v>0.96779000000000004</v>
      </c>
      <c r="E61" s="201">
        <v>0.96779000000000004</v>
      </c>
      <c r="F61" s="201">
        <v>0.96779000000000004</v>
      </c>
      <c r="G61" s="201">
        <v>0.96779000000000004</v>
      </c>
      <c r="H61" s="201">
        <v>0.96779000000000004</v>
      </c>
      <c r="I61" s="201">
        <v>0.96779000000000004</v>
      </c>
      <c r="J61" s="201">
        <v>0.96779000000000004</v>
      </c>
      <c r="K61" s="201">
        <v>0.96779000000000004</v>
      </c>
      <c r="L61" s="201">
        <v>0.96779000000000004</v>
      </c>
      <c r="M61" s="201">
        <v>0.96779000000000004</v>
      </c>
      <c r="N61" s="201">
        <v>0.96779000000000004</v>
      </c>
      <c r="O61" s="201">
        <v>0.96779000000000004</v>
      </c>
      <c r="P61" s="201">
        <v>0.96779000000000004</v>
      </c>
      <c r="Q61" s="201">
        <v>0.96779000000000004</v>
      </c>
      <c r="R61" s="201">
        <v>0.96779000000000004</v>
      </c>
      <c r="S61" s="201">
        <v>0.96779000000000004</v>
      </c>
      <c r="T61" s="201">
        <v>0.96779000000000004</v>
      </c>
      <c r="U61" s="201">
        <v>0.96779000000000004</v>
      </c>
      <c r="V61" s="201">
        <v>0.96779000000000004</v>
      </c>
      <c r="W61" s="201">
        <v>0.96779000000000004</v>
      </c>
      <c r="X61" s="201">
        <v>0.96779000000000004</v>
      </c>
      <c r="Y61" s="201">
        <v>0.96779000000000004</v>
      </c>
      <c r="Z61" s="201">
        <v>0.97468999999999995</v>
      </c>
      <c r="AA61" s="201">
        <v>0.96836500000000003</v>
      </c>
      <c r="AB61" s="201">
        <v>0.97365999999999997</v>
      </c>
      <c r="AC61" s="201">
        <v>0.97365999999999997</v>
      </c>
      <c r="AD61" s="201">
        <v>0.97365999999999997</v>
      </c>
      <c r="AE61" s="201">
        <v>0.97365999999999997</v>
      </c>
      <c r="AF61" s="201">
        <v>0.97365999999999997</v>
      </c>
      <c r="AG61" s="201">
        <v>0.97365999999999997</v>
      </c>
      <c r="AH61" s="201">
        <v>0.97365999999999997</v>
      </c>
      <c r="AI61" s="201">
        <v>0.97365999999999997</v>
      </c>
      <c r="AJ61" s="201">
        <v>0.97365999999999997</v>
      </c>
      <c r="AK61" s="201">
        <v>0.97365999999999997</v>
      </c>
      <c r="AL61" s="201">
        <v>0.97365999999999997</v>
      </c>
      <c r="AM61" s="201">
        <v>0.97365999999999997</v>
      </c>
      <c r="AN61" s="201">
        <v>0.97365999999999997</v>
      </c>
      <c r="AO61" s="201">
        <v>0.973414</v>
      </c>
      <c r="AP61" s="201">
        <v>0.973414</v>
      </c>
      <c r="AQ61" s="201">
        <v>0.973414</v>
      </c>
      <c r="AR61" s="201">
        <v>0.973414</v>
      </c>
      <c r="AS61" s="201">
        <v>0.973414</v>
      </c>
      <c r="AT61" s="201">
        <v>0.973414</v>
      </c>
      <c r="AU61" s="201">
        <v>0.973414</v>
      </c>
      <c r="AV61" s="201">
        <v>0.973414</v>
      </c>
      <c r="AW61" s="201">
        <v>0.973414</v>
      </c>
      <c r="AX61" s="201">
        <v>0.973414</v>
      </c>
      <c r="AY61" s="201">
        <v>0.973414</v>
      </c>
      <c r="AZ61" s="201">
        <v>0.973414</v>
      </c>
      <c r="BA61" s="201">
        <v>0.973414</v>
      </c>
      <c r="BB61" s="201">
        <v>0.97330000000000005</v>
      </c>
      <c r="BC61" s="201">
        <v>0.97330000000000005</v>
      </c>
      <c r="BD61" s="201">
        <v>0.97330000000000005</v>
      </c>
      <c r="BE61" s="201">
        <v>0.97330000000000005</v>
      </c>
      <c r="BF61" s="201">
        <v>0.97330000000000005</v>
      </c>
      <c r="BG61" s="201">
        <v>0.97330000000000005</v>
      </c>
      <c r="BH61" s="201">
        <v>0.97330000000000005</v>
      </c>
      <c r="BI61" s="201">
        <v>0.97330000000000005</v>
      </c>
      <c r="BJ61" s="201">
        <v>0.97330000000000005</v>
      </c>
      <c r="BK61" s="201">
        <v>0.97330000000000005</v>
      </c>
      <c r="BL61" s="201">
        <v>0.97330000000000005</v>
      </c>
      <c r="BM61" s="201">
        <v>0.97330000000000005</v>
      </c>
      <c r="BN61" s="201">
        <v>0.97330000000000005</v>
      </c>
    </row>
    <row r="62" spans="1:66" s="201" customFormat="1">
      <c r="A62" s="202" t="s">
        <v>1358</v>
      </c>
      <c r="B62" s="201">
        <v>0.96779000000000004</v>
      </c>
      <c r="C62" s="201">
        <v>0.96779000000000004</v>
      </c>
      <c r="D62" s="201">
        <v>0.96779000000000004</v>
      </c>
      <c r="E62" s="201">
        <v>0.96779000000000004</v>
      </c>
      <c r="F62" s="201">
        <v>0.96779000000000004</v>
      </c>
      <c r="G62" s="201">
        <v>0.96779000000000004</v>
      </c>
      <c r="H62" s="201">
        <v>0.96779000000000004</v>
      </c>
      <c r="I62" s="201">
        <v>0.96779000000000004</v>
      </c>
      <c r="J62" s="201">
        <v>0.96779000000000004</v>
      </c>
      <c r="K62" s="201">
        <v>0.96779000000000004</v>
      </c>
      <c r="L62" s="201">
        <v>0.96779000000000004</v>
      </c>
      <c r="M62" s="201">
        <v>0.96779000000000004</v>
      </c>
      <c r="N62" s="201">
        <v>0.96779000000000004</v>
      </c>
      <c r="O62" s="201">
        <v>0.96779000000000004</v>
      </c>
      <c r="P62" s="201">
        <v>0.96779000000000004</v>
      </c>
      <c r="Q62" s="201">
        <v>0.96779000000000004</v>
      </c>
      <c r="R62" s="201">
        <v>0.96779000000000004</v>
      </c>
      <c r="S62" s="201">
        <v>0.96779000000000004</v>
      </c>
      <c r="T62" s="201">
        <v>0.96779000000000004</v>
      </c>
      <c r="U62" s="201">
        <v>0.96779000000000004</v>
      </c>
      <c r="V62" s="201">
        <v>0.96779000000000004</v>
      </c>
      <c r="W62" s="201">
        <v>0.96779000000000004</v>
      </c>
      <c r="X62" s="201">
        <v>0.96779000000000004</v>
      </c>
      <c r="Y62" s="201">
        <v>0.96779000000000004</v>
      </c>
      <c r="Z62" s="201">
        <v>0.97468999999999995</v>
      </c>
      <c r="AA62" s="201">
        <v>0.96836500000000003</v>
      </c>
      <c r="AB62" s="201">
        <v>0.97365999999999997</v>
      </c>
      <c r="AC62" s="201">
        <v>0.97365999999999997</v>
      </c>
      <c r="AD62" s="201">
        <v>0.97365999999999997</v>
      </c>
      <c r="AE62" s="201">
        <v>0.97365999999999997</v>
      </c>
      <c r="AF62" s="201">
        <v>0.97365999999999997</v>
      </c>
      <c r="AG62" s="201">
        <v>0.97365999999999997</v>
      </c>
      <c r="AH62" s="201">
        <v>0.97365999999999997</v>
      </c>
      <c r="AI62" s="201">
        <v>0.97365999999999997</v>
      </c>
      <c r="AJ62" s="201">
        <v>0.97365999999999997</v>
      </c>
      <c r="AK62" s="201">
        <v>0.97365999999999997</v>
      </c>
      <c r="AL62" s="201">
        <v>0.97365999999999997</v>
      </c>
      <c r="AM62" s="201">
        <v>0.97365999999999997</v>
      </c>
      <c r="AN62" s="201">
        <v>0.97365999999999997</v>
      </c>
      <c r="AO62" s="201">
        <v>0.973414</v>
      </c>
      <c r="AP62" s="201">
        <v>0.973414</v>
      </c>
      <c r="AQ62" s="201">
        <v>0.973414</v>
      </c>
      <c r="AR62" s="201">
        <v>0.973414</v>
      </c>
      <c r="AS62" s="201">
        <v>0.973414</v>
      </c>
      <c r="AT62" s="201">
        <v>0.973414</v>
      </c>
      <c r="AU62" s="201">
        <v>0.973414</v>
      </c>
      <c r="AV62" s="201">
        <v>0.973414</v>
      </c>
      <c r="AW62" s="201">
        <v>0.973414</v>
      </c>
      <c r="AX62" s="201">
        <v>0.973414</v>
      </c>
      <c r="AY62" s="201">
        <v>0.973414</v>
      </c>
      <c r="AZ62" s="201">
        <v>0.973414</v>
      </c>
      <c r="BA62" s="201">
        <v>0.973414</v>
      </c>
      <c r="BB62" s="201">
        <v>0.97330000000000005</v>
      </c>
      <c r="BC62" s="201">
        <v>0.97330000000000005</v>
      </c>
      <c r="BD62" s="201">
        <v>0.97330000000000005</v>
      </c>
      <c r="BE62" s="201">
        <v>0.97330000000000005</v>
      </c>
      <c r="BF62" s="201">
        <v>0.97330000000000005</v>
      </c>
      <c r="BG62" s="201">
        <v>0.97330000000000005</v>
      </c>
      <c r="BH62" s="201">
        <v>0.97330000000000005</v>
      </c>
      <c r="BI62" s="201">
        <v>0.97330000000000005</v>
      </c>
      <c r="BJ62" s="201">
        <v>0.97330000000000005</v>
      </c>
      <c r="BK62" s="201">
        <v>0.97330000000000005</v>
      </c>
      <c r="BL62" s="201">
        <v>0.97330000000000005</v>
      </c>
      <c r="BM62" s="201">
        <v>0.97330000000000005</v>
      </c>
      <c r="BN62" s="201">
        <v>0.97330000000000005</v>
      </c>
    </row>
    <row r="63" spans="1:66" s="201" customFormat="1">
      <c r="A63" s="202" t="s">
        <v>1359</v>
      </c>
      <c r="B63" s="201">
        <v>0.96779000000000004</v>
      </c>
      <c r="C63" s="201">
        <v>0.96779000000000004</v>
      </c>
      <c r="D63" s="201">
        <v>0.96779000000000004</v>
      </c>
      <c r="E63" s="201">
        <v>0.96779000000000004</v>
      </c>
      <c r="F63" s="201">
        <v>0.96779000000000004</v>
      </c>
      <c r="G63" s="201">
        <v>0.96779000000000004</v>
      </c>
      <c r="H63" s="201">
        <v>0.96779000000000004</v>
      </c>
      <c r="I63" s="201">
        <v>0.96779000000000004</v>
      </c>
      <c r="J63" s="201">
        <v>0.96779000000000004</v>
      </c>
      <c r="K63" s="201">
        <v>0.96779000000000004</v>
      </c>
      <c r="L63" s="201">
        <v>0.96779000000000004</v>
      </c>
      <c r="M63" s="201">
        <v>0.96779000000000004</v>
      </c>
      <c r="N63" s="201">
        <v>0.96779000000000004</v>
      </c>
      <c r="O63" s="201">
        <v>0.96779000000000004</v>
      </c>
      <c r="P63" s="201">
        <v>0.96779000000000004</v>
      </c>
      <c r="Q63" s="201">
        <v>0.96779000000000004</v>
      </c>
      <c r="R63" s="201">
        <v>0.96779000000000004</v>
      </c>
      <c r="S63" s="201">
        <v>0.96779000000000004</v>
      </c>
      <c r="T63" s="201">
        <v>0.96779000000000004</v>
      </c>
      <c r="U63" s="201">
        <v>0.96779000000000004</v>
      </c>
      <c r="V63" s="201">
        <v>0.96779000000000004</v>
      </c>
      <c r="W63" s="201">
        <v>0.96779000000000004</v>
      </c>
      <c r="X63" s="201">
        <v>0.96779000000000004</v>
      </c>
      <c r="Y63" s="201">
        <v>0.96779000000000004</v>
      </c>
      <c r="Z63" s="201">
        <v>0.97468999999999995</v>
      </c>
      <c r="AA63" s="201">
        <v>0.96836500000000003</v>
      </c>
      <c r="AB63" s="201">
        <v>0.97365999999999997</v>
      </c>
      <c r="AC63" s="201">
        <v>0.97365999999999997</v>
      </c>
      <c r="AD63" s="201">
        <v>0.97365999999999997</v>
      </c>
      <c r="AE63" s="201">
        <v>0.97365999999999997</v>
      </c>
      <c r="AF63" s="201">
        <v>0.97365999999999997</v>
      </c>
      <c r="AG63" s="201">
        <v>0.97365999999999997</v>
      </c>
      <c r="AH63" s="201">
        <v>0.97365999999999997</v>
      </c>
      <c r="AI63" s="201">
        <v>0.97365999999999997</v>
      </c>
      <c r="AJ63" s="201">
        <v>0.97365999999999997</v>
      </c>
      <c r="AK63" s="201">
        <v>0.97365999999999997</v>
      </c>
      <c r="AL63" s="201">
        <v>0.97365999999999997</v>
      </c>
      <c r="AM63" s="201">
        <v>0.97365999999999997</v>
      </c>
      <c r="AN63" s="201">
        <v>0.97365999999999997</v>
      </c>
      <c r="AO63" s="201">
        <v>0.973414</v>
      </c>
      <c r="AP63" s="201">
        <v>0.973414</v>
      </c>
      <c r="AQ63" s="201">
        <v>0.973414</v>
      </c>
      <c r="AR63" s="201">
        <v>0.973414</v>
      </c>
      <c r="AS63" s="201">
        <v>0.973414</v>
      </c>
      <c r="AT63" s="201">
        <v>0.973414</v>
      </c>
      <c r="AU63" s="201">
        <v>0.973414</v>
      </c>
      <c r="AV63" s="201">
        <v>0.973414</v>
      </c>
      <c r="AW63" s="201">
        <v>0.973414</v>
      </c>
      <c r="AX63" s="201">
        <v>0.973414</v>
      </c>
      <c r="AY63" s="201">
        <v>0.973414</v>
      </c>
      <c r="AZ63" s="201">
        <v>0.973414</v>
      </c>
      <c r="BA63" s="201">
        <v>0.973414</v>
      </c>
      <c r="BB63" s="201">
        <v>0.97330000000000005</v>
      </c>
      <c r="BC63" s="201">
        <v>0.97330000000000005</v>
      </c>
      <c r="BD63" s="201">
        <v>0.97330000000000005</v>
      </c>
      <c r="BE63" s="201">
        <v>0.97330000000000005</v>
      </c>
      <c r="BF63" s="201">
        <v>0.97330000000000005</v>
      </c>
      <c r="BG63" s="201">
        <v>0.97330000000000005</v>
      </c>
      <c r="BH63" s="201">
        <v>0.97330000000000005</v>
      </c>
      <c r="BI63" s="201">
        <v>0.97330000000000005</v>
      </c>
      <c r="BJ63" s="201">
        <v>0.97330000000000005</v>
      </c>
      <c r="BK63" s="201">
        <v>0.97330000000000005</v>
      </c>
      <c r="BL63" s="201">
        <v>0.97330000000000005</v>
      </c>
      <c r="BM63" s="201">
        <v>0.97330000000000005</v>
      </c>
      <c r="BN63" s="201">
        <v>0.97330000000000005</v>
      </c>
    </row>
    <row r="64" spans="1:66" s="201" customFormat="1">
      <c r="A64" s="202" t="s">
        <v>1360</v>
      </c>
      <c r="B64" s="201">
        <v>0.96779000000000004</v>
      </c>
      <c r="C64" s="201">
        <v>0.96779000000000004</v>
      </c>
      <c r="D64" s="201">
        <v>0.96779000000000004</v>
      </c>
      <c r="E64" s="201">
        <v>0.96779000000000004</v>
      </c>
      <c r="F64" s="201">
        <v>0.96779000000000004</v>
      </c>
      <c r="G64" s="201">
        <v>0.96779000000000004</v>
      </c>
      <c r="H64" s="201">
        <v>0.96779000000000004</v>
      </c>
      <c r="I64" s="201">
        <v>0.96779000000000004</v>
      </c>
      <c r="J64" s="201">
        <v>0.96779000000000004</v>
      </c>
      <c r="K64" s="201">
        <v>0.96779000000000004</v>
      </c>
      <c r="L64" s="201">
        <v>0.96779000000000004</v>
      </c>
      <c r="M64" s="201">
        <v>0.96779000000000004</v>
      </c>
      <c r="N64" s="201">
        <v>0.96779000000000004</v>
      </c>
      <c r="O64" s="201">
        <v>0.96779000000000004</v>
      </c>
      <c r="P64" s="201">
        <v>0.96779000000000004</v>
      </c>
      <c r="Q64" s="201">
        <v>0.96779000000000004</v>
      </c>
      <c r="R64" s="201">
        <v>0.96779000000000004</v>
      </c>
      <c r="S64" s="201">
        <v>0.96779000000000004</v>
      </c>
      <c r="T64" s="201">
        <v>0.96779000000000004</v>
      </c>
      <c r="U64" s="201">
        <v>0.96779000000000004</v>
      </c>
      <c r="V64" s="201">
        <v>0.96779000000000004</v>
      </c>
      <c r="W64" s="201">
        <v>0.96779000000000004</v>
      </c>
      <c r="X64" s="201">
        <v>0.96779000000000004</v>
      </c>
      <c r="Y64" s="201">
        <v>0.96779000000000004</v>
      </c>
      <c r="Z64" s="201">
        <v>0.97468999999999995</v>
      </c>
      <c r="AA64" s="201">
        <v>0.96836500000000003</v>
      </c>
      <c r="AB64" s="201">
        <v>0.97365999999999997</v>
      </c>
      <c r="AC64" s="201">
        <v>0.97365999999999997</v>
      </c>
      <c r="AD64" s="201">
        <v>0.97365999999999997</v>
      </c>
      <c r="AE64" s="201">
        <v>0.97365999999999997</v>
      </c>
      <c r="AF64" s="201">
        <v>0.97365999999999997</v>
      </c>
      <c r="AG64" s="201">
        <v>0.97365999999999997</v>
      </c>
      <c r="AH64" s="201">
        <v>0.97365999999999997</v>
      </c>
      <c r="AI64" s="201">
        <v>0.97365999999999997</v>
      </c>
      <c r="AJ64" s="201">
        <v>0.97365999999999997</v>
      </c>
      <c r="AK64" s="201">
        <v>0.97365999999999997</v>
      </c>
      <c r="AL64" s="201">
        <v>0.97365999999999997</v>
      </c>
      <c r="AM64" s="201">
        <v>0.97365999999999997</v>
      </c>
      <c r="AN64" s="201">
        <v>0.97365999999999997</v>
      </c>
      <c r="AO64" s="201">
        <v>0.973414</v>
      </c>
      <c r="AP64" s="201">
        <v>0.973414</v>
      </c>
      <c r="AQ64" s="201">
        <v>0.973414</v>
      </c>
      <c r="AR64" s="201">
        <v>0.973414</v>
      </c>
      <c r="AS64" s="201">
        <v>0.973414</v>
      </c>
      <c r="AT64" s="201">
        <v>0.973414</v>
      </c>
      <c r="AU64" s="201">
        <v>0.973414</v>
      </c>
      <c r="AV64" s="201">
        <v>0.973414</v>
      </c>
      <c r="AW64" s="201">
        <v>0.973414</v>
      </c>
      <c r="AX64" s="201">
        <v>0.973414</v>
      </c>
      <c r="AY64" s="201">
        <v>0.973414</v>
      </c>
      <c r="AZ64" s="201">
        <v>0.973414</v>
      </c>
      <c r="BA64" s="201">
        <v>0.973414</v>
      </c>
      <c r="BB64" s="201">
        <v>0.97330000000000005</v>
      </c>
      <c r="BC64" s="201">
        <v>0.97330000000000005</v>
      </c>
      <c r="BD64" s="201">
        <v>0.97330000000000005</v>
      </c>
      <c r="BE64" s="201">
        <v>0.97330000000000005</v>
      </c>
      <c r="BF64" s="201">
        <v>0.97330000000000005</v>
      </c>
      <c r="BG64" s="201">
        <v>0.97330000000000005</v>
      </c>
      <c r="BH64" s="201">
        <v>0.97330000000000005</v>
      </c>
      <c r="BI64" s="201">
        <v>0.97330000000000005</v>
      </c>
      <c r="BJ64" s="201">
        <v>0.97330000000000005</v>
      </c>
      <c r="BK64" s="201">
        <v>0.97330000000000005</v>
      </c>
      <c r="BL64" s="201">
        <v>0.97330000000000005</v>
      </c>
      <c r="BM64" s="201">
        <v>0.97330000000000005</v>
      </c>
      <c r="BN64" s="201">
        <v>0.97330000000000005</v>
      </c>
    </row>
    <row r="65" spans="1:66" s="201" customFormat="1">
      <c r="A65" s="200" t="s">
        <v>1361</v>
      </c>
      <c r="B65" s="201">
        <v>0</v>
      </c>
      <c r="C65" s="201">
        <v>0</v>
      </c>
      <c r="D65" s="201">
        <v>0</v>
      </c>
      <c r="E65" s="201">
        <v>0</v>
      </c>
      <c r="F65" s="201">
        <v>0</v>
      </c>
      <c r="G65" s="201">
        <v>0</v>
      </c>
      <c r="H65" s="201">
        <v>0</v>
      </c>
      <c r="I65" s="201">
        <v>0</v>
      </c>
      <c r="J65" s="201">
        <v>0</v>
      </c>
      <c r="K65" s="201">
        <v>0</v>
      </c>
      <c r="L65" s="201">
        <v>0</v>
      </c>
      <c r="M65" s="201">
        <v>0</v>
      </c>
      <c r="N65" s="201">
        <v>0</v>
      </c>
      <c r="O65" s="201">
        <v>0</v>
      </c>
      <c r="P65" s="201">
        <v>0</v>
      </c>
      <c r="Q65" s="201">
        <v>0</v>
      </c>
      <c r="R65" s="201">
        <v>0</v>
      </c>
      <c r="S65" s="201">
        <v>0</v>
      </c>
      <c r="T65" s="201">
        <v>0</v>
      </c>
      <c r="U65" s="201">
        <v>0</v>
      </c>
      <c r="V65" s="201">
        <v>0</v>
      </c>
      <c r="W65" s="201">
        <v>0</v>
      </c>
      <c r="X65" s="201">
        <v>0</v>
      </c>
      <c r="Y65" s="201">
        <v>0</v>
      </c>
      <c r="Z65" s="201">
        <v>0</v>
      </c>
      <c r="AA65" s="201">
        <v>0</v>
      </c>
      <c r="AB65" s="201">
        <v>0</v>
      </c>
      <c r="AC65" s="201">
        <v>0</v>
      </c>
      <c r="AD65" s="201">
        <v>0</v>
      </c>
      <c r="AE65" s="201">
        <v>0</v>
      </c>
      <c r="AF65" s="201">
        <v>0</v>
      </c>
      <c r="AG65" s="201">
        <v>0</v>
      </c>
      <c r="AH65" s="201">
        <v>0</v>
      </c>
      <c r="AI65" s="201">
        <v>0</v>
      </c>
      <c r="AJ65" s="201">
        <v>0</v>
      </c>
      <c r="AK65" s="201">
        <v>0</v>
      </c>
      <c r="AL65" s="201">
        <v>0</v>
      </c>
      <c r="AM65" s="201">
        <v>0</v>
      </c>
      <c r="AN65" s="201">
        <v>0</v>
      </c>
      <c r="AO65" s="201">
        <v>0</v>
      </c>
      <c r="AP65" s="201">
        <v>0</v>
      </c>
      <c r="AQ65" s="201">
        <v>0</v>
      </c>
      <c r="AR65" s="201">
        <v>0</v>
      </c>
      <c r="AS65" s="201">
        <v>0</v>
      </c>
      <c r="AT65" s="201">
        <v>0</v>
      </c>
      <c r="AU65" s="201">
        <v>0</v>
      </c>
      <c r="AV65" s="201">
        <v>0</v>
      </c>
      <c r="AW65" s="201">
        <v>0</v>
      </c>
      <c r="AX65" s="201">
        <v>0</v>
      </c>
      <c r="AY65" s="201">
        <v>0</v>
      </c>
      <c r="AZ65" s="201">
        <v>0</v>
      </c>
      <c r="BA65" s="201">
        <v>0</v>
      </c>
      <c r="BB65" s="201">
        <v>0</v>
      </c>
      <c r="BC65" s="201">
        <v>0</v>
      </c>
      <c r="BD65" s="201">
        <v>0</v>
      </c>
      <c r="BE65" s="201">
        <v>0</v>
      </c>
      <c r="BF65" s="201">
        <v>0</v>
      </c>
      <c r="BG65" s="201">
        <v>0</v>
      </c>
      <c r="BH65" s="201">
        <v>0</v>
      </c>
      <c r="BI65" s="201">
        <v>0</v>
      </c>
      <c r="BJ65" s="201">
        <v>0</v>
      </c>
      <c r="BK65" s="201">
        <v>0</v>
      </c>
      <c r="BL65" s="201">
        <v>0</v>
      </c>
      <c r="BM65" s="201">
        <v>0</v>
      </c>
      <c r="BN65" s="201">
        <v>0</v>
      </c>
    </row>
    <row r="66" spans="1:66">
      <c r="A66" s="199" t="s">
        <v>1362</v>
      </c>
      <c r="B66" s="198">
        <v>967.79</v>
      </c>
      <c r="C66" s="198">
        <v>967.79</v>
      </c>
      <c r="D66" s="198">
        <v>967.79</v>
      </c>
      <c r="E66" s="198">
        <v>967.79</v>
      </c>
      <c r="F66" s="198">
        <v>967.79</v>
      </c>
      <c r="G66" s="198">
        <v>967.79</v>
      </c>
      <c r="H66" s="198">
        <v>967.79</v>
      </c>
      <c r="I66" s="198">
        <v>967.79</v>
      </c>
      <c r="J66" s="198">
        <v>967.79</v>
      </c>
      <c r="K66" s="198">
        <v>967.79</v>
      </c>
      <c r="L66" s="198">
        <v>967.79</v>
      </c>
      <c r="M66" s="198">
        <v>967.79</v>
      </c>
      <c r="N66" s="198">
        <v>967.79</v>
      </c>
      <c r="O66" s="198">
        <v>967.79</v>
      </c>
      <c r="P66" s="198">
        <v>967.79</v>
      </c>
      <c r="Q66" s="198">
        <v>967.79</v>
      </c>
      <c r="R66" s="198">
        <v>967.79</v>
      </c>
      <c r="S66" s="198">
        <v>967.79</v>
      </c>
      <c r="T66" s="198">
        <v>967.79</v>
      </c>
      <c r="U66" s="198">
        <v>967.79</v>
      </c>
      <c r="V66" s="198">
        <v>967.79</v>
      </c>
      <c r="W66" s="198">
        <v>967.79</v>
      </c>
      <c r="X66" s="198">
        <v>967.79</v>
      </c>
      <c r="Y66" s="198">
        <v>967.79</v>
      </c>
      <c r="Z66" s="198">
        <v>974.68999999999903</v>
      </c>
      <c r="AA66" s="198">
        <v>968.36500000000001</v>
      </c>
      <c r="AB66" s="198">
        <v>973.66</v>
      </c>
      <c r="AC66" s="198">
        <v>973.66</v>
      </c>
      <c r="AD66" s="198">
        <v>973.66</v>
      </c>
      <c r="AE66" s="198">
        <v>973.66</v>
      </c>
      <c r="AF66" s="198">
        <v>973.66</v>
      </c>
      <c r="AG66" s="198">
        <v>973.66</v>
      </c>
      <c r="AH66" s="198">
        <v>973.66</v>
      </c>
      <c r="AI66" s="198">
        <v>973.66</v>
      </c>
      <c r="AJ66" s="198">
        <v>973.66</v>
      </c>
      <c r="AK66" s="198">
        <v>973.66</v>
      </c>
      <c r="AL66" s="198">
        <v>973.66</v>
      </c>
      <c r="AM66" s="198">
        <v>973.66</v>
      </c>
      <c r="AN66" s="198">
        <v>973.66</v>
      </c>
      <c r="AO66" s="198">
        <v>973.41399999999999</v>
      </c>
      <c r="AP66" s="198">
        <v>973.41399999999999</v>
      </c>
      <c r="AQ66" s="198">
        <v>973.41399999999999</v>
      </c>
      <c r="AR66" s="198">
        <v>973.41399999999999</v>
      </c>
      <c r="AS66" s="198">
        <v>973.41399999999999</v>
      </c>
      <c r="AT66" s="198">
        <v>973.41399999999999</v>
      </c>
      <c r="AU66" s="198">
        <v>973.41399999999999</v>
      </c>
      <c r="AV66" s="198">
        <v>973.41399999999999</v>
      </c>
      <c r="AW66" s="198">
        <v>973.41399999999999</v>
      </c>
      <c r="AX66" s="198">
        <v>973.41399999999999</v>
      </c>
      <c r="AY66" s="198">
        <v>973.41399999999999</v>
      </c>
      <c r="AZ66" s="198">
        <v>973.41399999999999</v>
      </c>
      <c r="BA66" s="198">
        <v>973.41399999999999</v>
      </c>
      <c r="BB66" s="198">
        <v>973.3</v>
      </c>
      <c r="BC66" s="198">
        <v>973.3</v>
      </c>
      <c r="BD66" s="198">
        <v>973.3</v>
      </c>
      <c r="BE66" s="198">
        <v>973.3</v>
      </c>
      <c r="BF66" s="198">
        <v>973.3</v>
      </c>
      <c r="BG66" s="198">
        <v>973.3</v>
      </c>
      <c r="BH66" s="198">
        <v>973.3</v>
      </c>
      <c r="BI66" s="198">
        <v>973.3</v>
      </c>
      <c r="BJ66" s="198">
        <v>973.3</v>
      </c>
      <c r="BK66" s="198">
        <v>973.3</v>
      </c>
      <c r="BL66" s="198">
        <v>973.3</v>
      </c>
      <c r="BM66" s="198">
        <v>973.3</v>
      </c>
      <c r="BN66" s="198">
        <v>973.3</v>
      </c>
    </row>
    <row r="67" spans="1:66">
      <c r="A67" s="199" t="s">
        <v>1363</v>
      </c>
      <c r="B67" s="198">
        <v>967.79</v>
      </c>
      <c r="C67" s="198">
        <v>967.79</v>
      </c>
      <c r="D67" s="198">
        <v>967.79</v>
      </c>
      <c r="E67" s="198">
        <v>967.79</v>
      </c>
      <c r="F67" s="198">
        <v>967.79</v>
      </c>
      <c r="G67" s="198">
        <v>967.79</v>
      </c>
      <c r="H67" s="198">
        <v>967.79</v>
      </c>
      <c r="I67" s="198">
        <v>967.79</v>
      </c>
      <c r="J67" s="198">
        <v>967.79</v>
      </c>
      <c r="K67" s="198">
        <v>967.79</v>
      </c>
      <c r="L67" s="198">
        <v>967.79</v>
      </c>
      <c r="M67" s="198">
        <v>967.79</v>
      </c>
      <c r="N67" s="198">
        <v>967.79</v>
      </c>
      <c r="O67" s="198">
        <v>967.79</v>
      </c>
      <c r="P67" s="198">
        <v>967.79</v>
      </c>
      <c r="Q67" s="198">
        <v>967.79</v>
      </c>
      <c r="R67" s="198">
        <v>967.79</v>
      </c>
      <c r="S67" s="198">
        <v>967.79</v>
      </c>
      <c r="T67" s="198">
        <v>967.79</v>
      </c>
      <c r="U67" s="198">
        <v>967.79</v>
      </c>
      <c r="V67" s="198">
        <v>967.79</v>
      </c>
      <c r="W67" s="198">
        <v>967.79</v>
      </c>
      <c r="X67" s="198">
        <v>967.79</v>
      </c>
      <c r="Y67" s="198">
        <v>967.79</v>
      </c>
      <c r="Z67" s="198">
        <v>974.68999999999903</v>
      </c>
      <c r="AA67" s="198">
        <v>968.36500000000001</v>
      </c>
      <c r="AB67" s="198">
        <v>973.66</v>
      </c>
      <c r="AC67" s="198">
        <v>973.66</v>
      </c>
      <c r="AD67" s="198">
        <v>973.66</v>
      </c>
      <c r="AE67" s="198">
        <v>973.66</v>
      </c>
      <c r="AF67" s="198">
        <v>973.66</v>
      </c>
      <c r="AG67" s="198">
        <v>973.66</v>
      </c>
      <c r="AH67" s="198">
        <v>973.66</v>
      </c>
      <c r="AI67" s="198">
        <v>973.66</v>
      </c>
      <c r="AJ67" s="198">
        <v>973.66</v>
      </c>
      <c r="AK67" s="198">
        <v>973.66</v>
      </c>
      <c r="AL67" s="198">
        <v>973.66</v>
      </c>
      <c r="AM67" s="198">
        <v>973.66</v>
      </c>
      <c r="AN67" s="198">
        <v>973.66</v>
      </c>
      <c r="AO67" s="198">
        <v>973.41399999999999</v>
      </c>
      <c r="AP67" s="198">
        <v>973.41399999999999</v>
      </c>
      <c r="AQ67" s="198">
        <v>973.41399999999999</v>
      </c>
      <c r="AR67" s="198">
        <v>973.41399999999999</v>
      </c>
      <c r="AS67" s="198">
        <v>973.41399999999999</v>
      </c>
      <c r="AT67" s="198">
        <v>973.41399999999999</v>
      </c>
      <c r="AU67" s="198">
        <v>973.41399999999999</v>
      </c>
      <c r="AV67" s="198">
        <v>973.41399999999999</v>
      </c>
      <c r="AW67" s="198">
        <v>973.41399999999999</v>
      </c>
      <c r="AX67" s="198">
        <v>973.41399999999999</v>
      </c>
      <c r="AY67" s="198">
        <v>973.41399999999999</v>
      </c>
      <c r="AZ67" s="198">
        <v>973.41399999999999</v>
      </c>
      <c r="BA67" s="198">
        <v>973.41399999999999</v>
      </c>
      <c r="BB67" s="198">
        <v>973.3</v>
      </c>
      <c r="BC67" s="198">
        <v>973.3</v>
      </c>
      <c r="BD67" s="198">
        <v>973.3</v>
      </c>
      <c r="BE67" s="198">
        <v>973.3</v>
      </c>
      <c r="BF67" s="198">
        <v>973.3</v>
      </c>
      <c r="BG67" s="198">
        <v>973.3</v>
      </c>
      <c r="BH67" s="198">
        <v>973.3</v>
      </c>
      <c r="BI67" s="198">
        <v>973.3</v>
      </c>
      <c r="BJ67" s="198">
        <v>973.3</v>
      </c>
      <c r="BK67" s="198">
        <v>973.3</v>
      </c>
      <c r="BL67" s="198">
        <v>973.3</v>
      </c>
      <c r="BM67" s="198">
        <v>973.3</v>
      </c>
      <c r="BN67" s="198">
        <v>973.3</v>
      </c>
    </row>
    <row r="68" spans="1:66" s="201" customFormat="1">
      <c r="A68" s="202" t="s">
        <v>1364</v>
      </c>
      <c r="B68" s="201">
        <v>0.72041766170058497</v>
      </c>
      <c r="C68" s="201">
        <v>0.72041766170058497</v>
      </c>
      <c r="D68" s="201">
        <v>0.72041766170058497</v>
      </c>
      <c r="E68" s="201">
        <v>0.72041766170058497</v>
      </c>
      <c r="F68" s="201">
        <v>0.72041766170058497</v>
      </c>
      <c r="G68" s="201">
        <v>0.72041766170058497</v>
      </c>
      <c r="H68" s="201">
        <v>0.72041766170058497</v>
      </c>
      <c r="I68" s="201">
        <v>0.72041766170058497</v>
      </c>
      <c r="J68" s="201">
        <v>0.72041766170058497</v>
      </c>
      <c r="K68" s="201">
        <v>0.72041766170058497</v>
      </c>
      <c r="L68" s="201">
        <v>0.72041766170058497</v>
      </c>
      <c r="M68" s="201">
        <v>0.72041766170058497</v>
      </c>
      <c r="N68" s="201">
        <v>0.72041766170058497</v>
      </c>
      <c r="O68" s="201">
        <v>0.72041766170058497</v>
      </c>
      <c r="P68" s="201">
        <v>0.72041766170058497</v>
      </c>
      <c r="Q68" s="201">
        <v>0.72041766170058497</v>
      </c>
      <c r="R68" s="201">
        <v>0.72041766170058497</v>
      </c>
      <c r="S68" s="201">
        <v>0.72041766170058497</v>
      </c>
      <c r="T68" s="201">
        <v>0.72041766170058497</v>
      </c>
      <c r="U68" s="201">
        <v>0.72041766170058497</v>
      </c>
      <c r="V68" s="201">
        <v>0.72041766170058497</v>
      </c>
      <c r="W68" s="201">
        <v>0.72041766170058497</v>
      </c>
      <c r="X68" s="201">
        <v>0.72041766170058497</v>
      </c>
      <c r="Y68" s="201">
        <v>0.72041766170058497</v>
      </c>
      <c r="Z68" s="201">
        <v>0.72041766170058497</v>
      </c>
      <c r="AA68" s="201">
        <v>0.72041766170058497</v>
      </c>
      <c r="AB68" s="201">
        <v>0.70369199999999998</v>
      </c>
      <c r="AC68" s="201">
        <v>0.70369199999999998</v>
      </c>
      <c r="AD68" s="201">
        <v>0.70369199999999998</v>
      </c>
      <c r="AE68" s="201">
        <v>0.70369199999999998</v>
      </c>
      <c r="AF68" s="201">
        <v>0.70369199999999998</v>
      </c>
      <c r="AG68" s="201">
        <v>0.70369199999999998</v>
      </c>
      <c r="AH68" s="201">
        <v>0.70369199999999998</v>
      </c>
      <c r="AI68" s="201">
        <v>0.70369199999999998</v>
      </c>
      <c r="AJ68" s="201">
        <v>0.70369199999999998</v>
      </c>
      <c r="AK68" s="201">
        <v>0.70369199999999998</v>
      </c>
      <c r="AL68" s="201">
        <v>0.70369199999999998</v>
      </c>
      <c r="AM68" s="201">
        <v>0.70369199999999998</v>
      </c>
      <c r="AN68" s="201">
        <v>0.70369199999999998</v>
      </c>
      <c r="AO68" s="201">
        <v>0.70174700000000001</v>
      </c>
      <c r="AP68" s="201">
        <v>0.70174700000000001</v>
      </c>
      <c r="AQ68" s="201">
        <v>0.70174700000000001</v>
      </c>
      <c r="AR68" s="201">
        <v>0.70174700000000001</v>
      </c>
      <c r="AS68" s="201">
        <v>0.70174700000000001</v>
      </c>
      <c r="AT68" s="201">
        <v>0.70174700000000001</v>
      </c>
      <c r="AU68" s="201">
        <v>0.70174700000000001</v>
      </c>
      <c r="AV68" s="201">
        <v>0.70174700000000001</v>
      </c>
      <c r="AW68" s="201">
        <v>0.70174700000000001</v>
      </c>
      <c r="AX68" s="201">
        <v>0.70174700000000001</v>
      </c>
      <c r="AY68" s="201">
        <v>0.70174700000000001</v>
      </c>
      <c r="AZ68" s="201">
        <v>0.70174700000000001</v>
      </c>
      <c r="BA68" s="201">
        <v>0.70174700000000001</v>
      </c>
      <c r="BB68" s="201">
        <v>0.69923800000000003</v>
      </c>
      <c r="BC68" s="201">
        <v>0.69923800000000003</v>
      </c>
      <c r="BD68" s="201">
        <v>0.69923800000000003</v>
      </c>
      <c r="BE68" s="201">
        <v>0.69923800000000003</v>
      </c>
      <c r="BF68" s="201">
        <v>0.69923800000000003</v>
      </c>
      <c r="BG68" s="201">
        <v>0.69923800000000003</v>
      </c>
      <c r="BH68" s="201">
        <v>0.69923800000000003</v>
      </c>
      <c r="BI68" s="201">
        <v>0.69923800000000003</v>
      </c>
      <c r="BJ68" s="201">
        <v>0.69923800000000003</v>
      </c>
      <c r="BK68" s="201">
        <v>0.69923800000000003</v>
      </c>
      <c r="BL68" s="201">
        <v>0.69923800000000003</v>
      </c>
      <c r="BM68" s="201">
        <v>0.69923800000000003</v>
      </c>
      <c r="BN68" s="201">
        <v>0.69923800000000003</v>
      </c>
    </row>
    <row r="69" spans="1:66" s="201" customFormat="1">
      <c r="A69" s="202" t="s">
        <v>1365</v>
      </c>
      <c r="B69" s="201">
        <v>1</v>
      </c>
      <c r="C69" s="201">
        <v>1</v>
      </c>
      <c r="D69" s="201">
        <v>1</v>
      </c>
      <c r="E69" s="201">
        <v>1</v>
      </c>
      <c r="F69" s="201">
        <v>1</v>
      </c>
      <c r="G69" s="201">
        <v>1</v>
      </c>
      <c r="H69" s="201">
        <v>1</v>
      </c>
      <c r="I69" s="201">
        <v>1</v>
      </c>
      <c r="J69" s="201">
        <v>1</v>
      </c>
      <c r="K69" s="201">
        <v>1</v>
      </c>
      <c r="L69" s="201">
        <v>1</v>
      </c>
      <c r="M69" s="201">
        <v>1</v>
      </c>
      <c r="N69" s="201">
        <v>1</v>
      </c>
      <c r="O69" s="201">
        <v>1</v>
      </c>
      <c r="P69" s="201">
        <v>1</v>
      </c>
      <c r="Q69" s="201">
        <v>1</v>
      </c>
      <c r="R69" s="201">
        <v>1</v>
      </c>
      <c r="S69" s="201">
        <v>1</v>
      </c>
      <c r="T69" s="201">
        <v>1</v>
      </c>
      <c r="U69" s="201">
        <v>1</v>
      </c>
      <c r="V69" s="201">
        <v>1</v>
      </c>
      <c r="W69" s="201">
        <v>1</v>
      </c>
      <c r="X69" s="201">
        <v>1</v>
      </c>
      <c r="Y69" s="201">
        <v>1</v>
      </c>
      <c r="Z69" s="201">
        <v>1</v>
      </c>
      <c r="AA69" s="201">
        <v>1</v>
      </c>
      <c r="AB69" s="201">
        <v>1</v>
      </c>
      <c r="AC69" s="201">
        <v>1</v>
      </c>
      <c r="AD69" s="201">
        <v>1</v>
      </c>
      <c r="AE69" s="201">
        <v>1</v>
      </c>
      <c r="AF69" s="201">
        <v>1</v>
      </c>
      <c r="AG69" s="201">
        <v>1</v>
      </c>
      <c r="AH69" s="201">
        <v>1</v>
      </c>
      <c r="AI69" s="201">
        <v>1</v>
      </c>
      <c r="AJ69" s="201">
        <v>1</v>
      </c>
      <c r="AK69" s="201">
        <v>1</v>
      </c>
      <c r="AL69" s="201">
        <v>1</v>
      </c>
      <c r="AM69" s="201">
        <v>1</v>
      </c>
      <c r="AN69" s="201">
        <v>1</v>
      </c>
      <c r="AO69" s="201">
        <v>1</v>
      </c>
      <c r="AP69" s="201">
        <v>1</v>
      </c>
      <c r="AQ69" s="201">
        <v>1</v>
      </c>
      <c r="AR69" s="201">
        <v>1</v>
      </c>
      <c r="AS69" s="201">
        <v>1</v>
      </c>
      <c r="AT69" s="201">
        <v>1</v>
      </c>
      <c r="AU69" s="201">
        <v>1</v>
      </c>
      <c r="AV69" s="201">
        <v>1</v>
      </c>
      <c r="AW69" s="201">
        <v>1</v>
      </c>
      <c r="AX69" s="201">
        <v>1</v>
      </c>
      <c r="AY69" s="201">
        <v>1</v>
      </c>
      <c r="AZ69" s="201">
        <v>1</v>
      </c>
      <c r="BA69" s="201">
        <v>1</v>
      </c>
      <c r="BB69" s="201">
        <v>1</v>
      </c>
      <c r="BC69" s="201">
        <v>1</v>
      </c>
      <c r="BD69" s="201">
        <v>1</v>
      </c>
      <c r="BE69" s="201">
        <v>1</v>
      </c>
      <c r="BF69" s="201">
        <v>1</v>
      </c>
      <c r="BG69" s="201">
        <v>1</v>
      </c>
      <c r="BH69" s="201">
        <v>1</v>
      </c>
      <c r="BI69" s="201">
        <v>1</v>
      </c>
      <c r="BJ69" s="201">
        <v>1</v>
      </c>
      <c r="BK69" s="201">
        <v>1</v>
      </c>
      <c r="BL69" s="201">
        <v>1</v>
      </c>
      <c r="BM69" s="201">
        <v>1</v>
      </c>
      <c r="BN69" s="201">
        <v>1</v>
      </c>
    </row>
    <row r="70" spans="1:66">
      <c r="A70" s="199" t="s">
        <v>1366</v>
      </c>
    </row>
    <row r="71" spans="1:66">
      <c r="A71" s="199" t="s">
        <v>1367</v>
      </c>
    </row>
    <row r="72" spans="1:66">
      <c r="A72" s="199" t="s">
        <v>1368</v>
      </c>
    </row>
    <row r="73" spans="1:66" s="201" customFormat="1">
      <c r="A73" s="202" t="s">
        <v>1369</v>
      </c>
      <c r="B73" s="201">
        <v>1</v>
      </c>
      <c r="C73" s="201">
        <v>1</v>
      </c>
      <c r="D73" s="201">
        <v>1</v>
      </c>
      <c r="E73" s="201">
        <v>1</v>
      </c>
      <c r="F73" s="201">
        <v>1</v>
      </c>
      <c r="G73" s="201">
        <v>1</v>
      </c>
      <c r="H73" s="201">
        <v>1</v>
      </c>
      <c r="I73" s="201">
        <v>1</v>
      </c>
      <c r="J73" s="201">
        <v>1</v>
      </c>
      <c r="K73" s="201">
        <v>1</v>
      </c>
      <c r="L73" s="201">
        <v>1</v>
      </c>
      <c r="M73" s="201">
        <v>1</v>
      </c>
      <c r="N73" s="201">
        <v>1</v>
      </c>
      <c r="O73" s="201">
        <v>1</v>
      </c>
      <c r="P73" s="201">
        <v>1</v>
      </c>
      <c r="Q73" s="201">
        <v>1</v>
      </c>
      <c r="R73" s="201">
        <v>1</v>
      </c>
      <c r="S73" s="201">
        <v>1</v>
      </c>
      <c r="T73" s="201">
        <v>1</v>
      </c>
      <c r="U73" s="201">
        <v>1</v>
      </c>
      <c r="V73" s="201">
        <v>1</v>
      </c>
      <c r="W73" s="201">
        <v>1</v>
      </c>
      <c r="X73" s="201">
        <v>1</v>
      </c>
      <c r="Y73" s="201">
        <v>1</v>
      </c>
      <c r="Z73" s="201">
        <v>1</v>
      </c>
      <c r="AA73" s="201">
        <v>1</v>
      </c>
      <c r="AB73" s="201">
        <v>1</v>
      </c>
      <c r="AC73" s="201">
        <v>1</v>
      </c>
      <c r="AD73" s="201">
        <v>1</v>
      </c>
      <c r="AE73" s="201">
        <v>1</v>
      </c>
      <c r="AF73" s="201">
        <v>1</v>
      </c>
      <c r="AG73" s="201">
        <v>1</v>
      </c>
      <c r="AH73" s="201">
        <v>1</v>
      </c>
      <c r="AI73" s="201">
        <v>1</v>
      </c>
      <c r="AJ73" s="201">
        <v>1</v>
      </c>
      <c r="AK73" s="201">
        <v>1</v>
      </c>
      <c r="AL73" s="201">
        <v>1</v>
      </c>
      <c r="AM73" s="201">
        <v>1</v>
      </c>
      <c r="AN73" s="201">
        <v>1</v>
      </c>
      <c r="AO73" s="201">
        <v>1</v>
      </c>
      <c r="AP73" s="201">
        <v>1</v>
      </c>
      <c r="AQ73" s="201">
        <v>1</v>
      </c>
      <c r="AR73" s="201">
        <v>1</v>
      </c>
      <c r="AS73" s="201">
        <v>1</v>
      </c>
      <c r="AT73" s="201">
        <v>1</v>
      </c>
      <c r="AU73" s="201">
        <v>1</v>
      </c>
      <c r="AV73" s="201">
        <v>1</v>
      </c>
      <c r="AW73" s="201">
        <v>1</v>
      </c>
      <c r="AX73" s="201">
        <v>1</v>
      </c>
      <c r="AY73" s="201">
        <v>1</v>
      </c>
      <c r="AZ73" s="201">
        <v>1</v>
      </c>
      <c r="BA73" s="201">
        <v>1</v>
      </c>
      <c r="BB73" s="201">
        <v>1</v>
      </c>
      <c r="BC73" s="201">
        <v>1</v>
      </c>
      <c r="BD73" s="201">
        <v>1</v>
      </c>
      <c r="BE73" s="201">
        <v>1</v>
      </c>
      <c r="BF73" s="201">
        <v>1</v>
      </c>
      <c r="BG73" s="201">
        <v>1</v>
      </c>
      <c r="BH73" s="201">
        <v>1</v>
      </c>
      <c r="BI73" s="201">
        <v>1</v>
      </c>
      <c r="BJ73" s="201">
        <v>1</v>
      </c>
      <c r="BK73" s="201">
        <v>1</v>
      </c>
      <c r="BL73" s="201">
        <v>1</v>
      </c>
      <c r="BM73" s="201">
        <v>1</v>
      </c>
      <c r="BN73" s="201">
        <v>1</v>
      </c>
    </row>
    <row r="74" spans="1:66" s="201" customFormat="1">
      <c r="A74" s="202" t="s">
        <v>1370</v>
      </c>
      <c r="B74" s="201">
        <v>1</v>
      </c>
      <c r="C74" s="201">
        <v>1</v>
      </c>
      <c r="D74" s="201">
        <v>1</v>
      </c>
      <c r="E74" s="201">
        <v>1</v>
      </c>
      <c r="F74" s="201">
        <v>1</v>
      </c>
      <c r="G74" s="201">
        <v>1</v>
      </c>
      <c r="H74" s="201">
        <v>1</v>
      </c>
      <c r="I74" s="201">
        <v>1</v>
      </c>
      <c r="J74" s="201">
        <v>1</v>
      </c>
      <c r="K74" s="201">
        <v>1</v>
      </c>
      <c r="L74" s="201">
        <v>1</v>
      </c>
      <c r="M74" s="201">
        <v>1</v>
      </c>
      <c r="N74" s="201">
        <v>1</v>
      </c>
      <c r="O74" s="201">
        <v>1</v>
      </c>
      <c r="P74" s="201">
        <v>1</v>
      </c>
      <c r="Q74" s="201">
        <v>1</v>
      </c>
      <c r="R74" s="201">
        <v>1</v>
      </c>
      <c r="S74" s="201">
        <v>1</v>
      </c>
      <c r="T74" s="201">
        <v>1</v>
      </c>
      <c r="U74" s="201">
        <v>1</v>
      </c>
      <c r="V74" s="201">
        <v>1</v>
      </c>
      <c r="W74" s="201">
        <v>1</v>
      </c>
      <c r="X74" s="201">
        <v>1</v>
      </c>
      <c r="Y74" s="201">
        <v>1</v>
      </c>
      <c r="Z74" s="201">
        <v>1</v>
      </c>
      <c r="AA74" s="201">
        <v>1</v>
      </c>
      <c r="AB74" s="201">
        <v>1</v>
      </c>
      <c r="AC74" s="201">
        <v>1</v>
      </c>
      <c r="AD74" s="201">
        <v>1</v>
      </c>
      <c r="AE74" s="201">
        <v>1</v>
      </c>
      <c r="AF74" s="201">
        <v>1</v>
      </c>
      <c r="AG74" s="201">
        <v>1</v>
      </c>
      <c r="AH74" s="201">
        <v>1</v>
      </c>
      <c r="AI74" s="201">
        <v>1</v>
      </c>
      <c r="AJ74" s="201">
        <v>1</v>
      </c>
      <c r="AK74" s="201">
        <v>1</v>
      </c>
      <c r="AL74" s="201">
        <v>1</v>
      </c>
      <c r="AM74" s="201">
        <v>1</v>
      </c>
      <c r="AN74" s="201">
        <v>1</v>
      </c>
      <c r="AO74" s="201">
        <v>1</v>
      </c>
      <c r="AP74" s="201">
        <v>1</v>
      </c>
      <c r="AQ74" s="201">
        <v>1</v>
      </c>
      <c r="AR74" s="201">
        <v>1</v>
      </c>
      <c r="AS74" s="201">
        <v>1</v>
      </c>
      <c r="AT74" s="201">
        <v>1</v>
      </c>
      <c r="AU74" s="201">
        <v>1</v>
      </c>
      <c r="AV74" s="201">
        <v>1</v>
      </c>
      <c r="AW74" s="201">
        <v>1</v>
      </c>
      <c r="AX74" s="201">
        <v>1</v>
      </c>
      <c r="AY74" s="201">
        <v>1</v>
      </c>
      <c r="AZ74" s="201">
        <v>1</v>
      </c>
      <c r="BA74" s="201">
        <v>1</v>
      </c>
      <c r="BB74" s="201">
        <v>1</v>
      </c>
      <c r="BC74" s="201">
        <v>1</v>
      </c>
      <c r="BD74" s="201">
        <v>1</v>
      </c>
      <c r="BE74" s="201">
        <v>1</v>
      </c>
      <c r="BF74" s="201">
        <v>1</v>
      </c>
      <c r="BG74" s="201">
        <v>1</v>
      </c>
      <c r="BH74" s="201">
        <v>1</v>
      </c>
      <c r="BI74" s="201">
        <v>1</v>
      </c>
      <c r="BJ74" s="201">
        <v>1</v>
      </c>
      <c r="BK74" s="201">
        <v>1</v>
      </c>
      <c r="BL74" s="201">
        <v>1</v>
      </c>
      <c r="BM74" s="201">
        <v>1</v>
      </c>
      <c r="BN74" s="201">
        <v>1</v>
      </c>
    </row>
    <row r="75" spans="1:66" s="201" customFormat="1">
      <c r="A75" s="202" t="s">
        <v>1371</v>
      </c>
      <c r="B75" s="201">
        <v>1</v>
      </c>
      <c r="C75" s="201">
        <v>1</v>
      </c>
      <c r="D75" s="201">
        <v>1</v>
      </c>
      <c r="E75" s="201">
        <v>1</v>
      </c>
      <c r="F75" s="201">
        <v>1</v>
      </c>
      <c r="G75" s="201">
        <v>1</v>
      </c>
      <c r="H75" s="201">
        <v>1</v>
      </c>
      <c r="I75" s="201">
        <v>1</v>
      </c>
      <c r="J75" s="201">
        <v>1</v>
      </c>
      <c r="K75" s="201">
        <v>1</v>
      </c>
      <c r="L75" s="201">
        <v>1</v>
      </c>
      <c r="M75" s="201">
        <v>1</v>
      </c>
      <c r="N75" s="201">
        <v>1</v>
      </c>
      <c r="O75" s="201">
        <v>1</v>
      </c>
      <c r="P75" s="201">
        <v>1</v>
      </c>
      <c r="Q75" s="201">
        <v>1</v>
      </c>
      <c r="R75" s="201">
        <v>1</v>
      </c>
      <c r="S75" s="201">
        <v>1</v>
      </c>
      <c r="T75" s="201">
        <v>1</v>
      </c>
      <c r="U75" s="201">
        <v>1</v>
      </c>
      <c r="V75" s="201">
        <v>1</v>
      </c>
      <c r="W75" s="201">
        <v>1</v>
      </c>
      <c r="X75" s="201">
        <v>1</v>
      </c>
      <c r="Y75" s="201">
        <v>1</v>
      </c>
      <c r="Z75" s="201">
        <v>1</v>
      </c>
      <c r="AA75" s="201">
        <v>1</v>
      </c>
      <c r="AB75" s="201">
        <v>1</v>
      </c>
      <c r="AC75" s="201">
        <v>1</v>
      </c>
      <c r="AD75" s="201">
        <v>1</v>
      </c>
      <c r="AE75" s="201">
        <v>1</v>
      </c>
      <c r="AF75" s="201">
        <v>1</v>
      </c>
      <c r="AG75" s="201">
        <v>1</v>
      </c>
      <c r="AH75" s="201">
        <v>1</v>
      </c>
      <c r="AI75" s="201">
        <v>1</v>
      </c>
      <c r="AJ75" s="201">
        <v>1</v>
      </c>
      <c r="AK75" s="201">
        <v>1</v>
      </c>
      <c r="AL75" s="201">
        <v>1</v>
      </c>
      <c r="AM75" s="201">
        <v>1</v>
      </c>
      <c r="AN75" s="201">
        <v>1</v>
      </c>
      <c r="AO75" s="201">
        <v>1</v>
      </c>
      <c r="AP75" s="201">
        <v>1</v>
      </c>
      <c r="AQ75" s="201">
        <v>1</v>
      </c>
      <c r="AR75" s="201">
        <v>1</v>
      </c>
      <c r="AS75" s="201">
        <v>1</v>
      </c>
      <c r="AT75" s="201">
        <v>1</v>
      </c>
      <c r="AU75" s="201">
        <v>1</v>
      </c>
      <c r="AV75" s="201">
        <v>1</v>
      </c>
      <c r="AW75" s="201">
        <v>1</v>
      </c>
      <c r="AX75" s="201">
        <v>1</v>
      </c>
      <c r="AY75" s="201">
        <v>1</v>
      </c>
      <c r="AZ75" s="201">
        <v>1</v>
      </c>
      <c r="BA75" s="201">
        <v>1</v>
      </c>
      <c r="BB75" s="201">
        <v>1</v>
      </c>
      <c r="BC75" s="201">
        <v>1</v>
      </c>
      <c r="BD75" s="201">
        <v>1</v>
      </c>
      <c r="BE75" s="201">
        <v>1</v>
      </c>
      <c r="BF75" s="201">
        <v>1</v>
      </c>
      <c r="BG75" s="201">
        <v>1</v>
      </c>
      <c r="BH75" s="201">
        <v>1</v>
      </c>
      <c r="BI75" s="201">
        <v>1</v>
      </c>
      <c r="BJ75" s="201">
        <v>1</v>
      </c>
      <c r="BK75" s="201">
        <v>1</v>
      </c>
      <c r="BL75" s="201">
        <v>1</v>
      </c>
      <c r="BM75" s="201">
        <v>1</v>
      </c>
      <c r="BN75" s="201">
        <v>1</v>
      </c>
    </row>
    <row r="76" spans="1:66" s="201" customFormat="1">
      <c r="A76" s="202" t="s">
        <v>1372</v>
      </c>
      <c r="B76" s="201">
        <v>1</v>
      </c>
      <c r="C76" s="201">
        <v>1</v>
      </c>
      <c r="D76" s="201">
        <v>1</v>
      </c>
      <c r="E76" s="201">
        <v>1</v>
      </c>
      <c r="F76" s="201">
        <v>1</v>
      </c>
      <c r="G76" s="201">
        <v>1</v>
      </c>
      <c r="H76" s="201">
        <v>1</v>
      </c>
      <c r="I76" s="201">
        <v>1</v>
      </c>
      <c r="J76" s="201">
        <v>1</v>
      </c>
      <c r="K76" s="201">
        <v>1</v>
      </c>
      <c r="L76" s="201">
        <v>1</v>
      </c>
      <c r="M76" s="201">
        <v>1</v>
      </c>
      <c r="N76" s="201">
        <v>1</v>
      </c>
      <c r="O76" s="201">
        <v>1</v>
      </c>
      <c r="P76" s="201">
        <v>1</v>
      </c>
      <c r="Q76" s="201">
        <v>1</v>
      </c>
      <c r="R76" s="201">
        <v>1</v>
      </c>
      <c r="S76" s="201">
        <v>1</v>
      </c>
      <c r="T76" s="201">
        <v>1</v>
      </c>
      <c r="U76" s="201">
        <v>1</v>
      </c>
      <c r="V76" s="201">
        <v>1</v>
      </c>
      <c r="W76" s="201">
        <v>1</v>
      </c>
      <c r="X76" s="201">
        <v>1</v>
      </c>
      <c r="Y76" s="201">
        <v>1</v>
      </c>
      <c r="Z76" s="201">
        <v>1</v>
      </c>
      <c r="AA76" s="201">
        <v>1</v>
      </c>
      <c r="AB76" s="201">
        <v>1</v>
      </c>
      <c r="AC76" s="201">
        <v>1</v>
      </c>
      <c r="AD76" s="201">
        <v>1</v>
      </c>
      <c r="AE76" s="201">
        <v>1</v>
      </c>
      <c r="AF76" s="201">
        <v>1</v>
      </c>
      <c r="AG76" s="201">
        <v>1</v>
      </c>
      <c r="AH76" s="201">
        <v>1</v>
      </c>
      <c r="AI76" s="201">
        <v>1</v>
      </c>
      <c r="AJ76" s="201">
        <v>1</v>
      </c>
      <c r="AK76" s="201">
        <v>1</v>
      </c>
      <c r="AL76" s="201">
        <v>1</v>
      </c>
      <c r="AM76" s="201">
        <v>1</v>
      </c>
      <c r="AN76" s="201">
        <v>1</v>
      </c>
      <c r="AO76" s="201">
        <v>1</v>
      </c>
      <c r="AP76" s="201">
        <v>1</v>
      </c>
      <c r="AQ76" s="201">
        <v>1</v>
      </c>
      <c r="AR76" s="201">
        <v>1</v>
      </c>
      <c r="AS76" s="201">
        <v>1</v>
      </c>
      <c r="AT76" s="201">
        <v>1</v>
      </c>
      <c r="AU76" s="201">
        <v>1</v>
      </c>
      <c r="AV76" s="201">
        <v>1</v>
      </c>
      <c r="AW76" s="201">
        <v>1</v>
      </c>
      <c r="AX76" s="201">
        <v>1</v>
      </c>
      <c r="AY76" s="201">
        <v>1</v>
      </c>
      <c r="AZ76" s="201">
        <v>1</v>
      </c>
      <c r="BA76" s="201">
        <v>1</v>
      </c>
      <c r="BB76" s="201">
        <v>1</v>
      </c>
      <c r="BC76" s="201">
        <v>1</v>
      </c>
      <c r="BD76" s="201">
        <v>1</v>
      </c>
      <c r="BE76" s="201">
        <v>1</v>
      </c>
      <c r="BF76" s="201">
        <v>1</v>
      </c>
      <c r="BG76" s="201">
        <v>1</v>
      </c>
      <c r="BH76" s="201">
        <v>1</v>
      </c>
      <c r="BI76" s="201">
        <v>1</v>
      </c>
      <c r="BJ76" s="201">
        <v>1</v>
      </c>
      <c r="BK76" s="201">
        <v>1</v>
      </c>
      <c r="BL76" s="201">
        <v>1</v>
      </c>
      <c r="BM76" s="201">
        <v>1</v>
      </c>
      <c r="BN76" s="201">
        <v>1</v>
      </c>
    </row>
    <row r="77" spans="1:66">
      <c r="A77" s="199" t="s">
        <v>1373</v>
      </c>
    </row>
    <row r="78" spans="1:66">
      <c r="A78" s="199" t="s">
        <v>1374</v>
      </c>
    </row>
    <row r="79" spans="1:66">
      <c r="A79" s="199" t="s">
        <v>1375</v>
      </c>
    </row>
    <row r="80" spans="1:66" s="201" customFormat="1">
      <c r="A80" s="202" t="s">
        <v>1376</v>
      </c>
      <c r="B80" s="201">
        <v>0.92154048526133703</v>
      </c>
      <c r="C80" s="201">
        <v>0.92154048526133703</v>
      </c>
      <c r="D80" s="201">
        <v>0.92154048526133703</v>
      </c>
      <c r="E80" s="201">
        <v>0.92154048526133703</v>
      </c>
      <c r="F80" s="201">
        <v>0.92154048526133703</v>
      </c>
      <c r="G80" s="201">
        <v>0.92154048526133703</v>
      </c>
      <c r="H80" s="201">
        <v>0.92154048526133703</v>
      </c>
      <c r="I80" s="201">
        <v>0.92154048526133703</v>
      </c>
      <c r="J80" s="201">
        <v>0.92154048526133703</v>
      </c>
      <c r="K80" s="201">
        <v>0.92154048526133703</v>
      </c>
      <c r="L80" s="201">
        <v>0.92154048526133703</v>
      </c>
      <c r="M80" s="201">
        <v>0.92154048526133703</v>
      </c>
      <c r="N80" s="201">
        <v>0.92154048526133703</v>
      </c>
      <c r="O80" s="201">
        <v>0.92056789930205696</v>
      </c>
      <c r="P80" s="201">
        <v>0.92056789930205696</v>
      </c>
      <c r="Q80" s="201">
        <v>0.92056789930205696</v>
      </c>
      <c r="R80" s="201">
        <v>0.92056789930205696</v>
      </c>
      <c r="S80" s="201">
        <v>0.92056789930205696</v>
      </c>
      <c r="T80" s="201">
        <v>0.92056789930205696</v>
      </c>
      <c r="U80" s="201">
        <v>0.92056789930205696</v>
      </c>
      <c r="V80" s="201">
        <v>0.92056789930205696</v>
      </c>
      <c r="W80" s="201">
        <v>0.92056789930205696</v>
      </c>
      <c r="X80" s="201">
        <v>0.92056789930205696</v>
      </c>
      <c r="Y80" s="201">
        <v>0.92056789930205696</v>
      </c>
      <c r="Z80" s="201">
        <v>0.92056789930205696</v>
      </c>
      <c r="AA80" s="201">
        <v>0.92056789930205696</v>
      </c>
      <c r="AB80" s="201">
        <v>0.92137646729308098</v>
      </c>
      <c r="AC80" s="201">
        <v>0.92137646729308098</v>
      </c>
      <c r="AD80" s="201">
        <v>0.92137646729308098</v>
      </c>
      <c r="AE80" s="201">
        <v>0.92137646729308098</v>
      </c>
      <c r="AF80" s="201">
        <v>0.92137646729308098</v>
      </c>
      <c r="AG80" s="201">
        <v>0.92137646729308098</v>
      </c>
      <c r="AH80" s="201">
        <v>0.92137646729308098</v>
      </c>
      <c r="AI80" s="201">
        <v>0.92137646729308098</v>
      </c>
      <c r="AJ80" s="201">
        <v>0.92137646729308098</v>
      </c>
      <c r="AK80" s="201">
        <v>0.92137646729308098</v>
      </c>
      <c r="AL80" s="201">
        <v>0.92137646729308098</v>
      </c>
      <c r="AM80" s="201">
        <v>0.92137646729308098</v>
      </c>
      <c r="AN80" s="201">
        <v>0.92137646729308098</v>
      </c>
      <c r="AO80" s="201">
        <v>0.92026930676510599</v>
      </c>
      <c r="AP80" s="201">
        <v>0.92026930676510599</v>
      </c>
      <c r="AQ80" s="201">
        <v>0.92026930676510599</v>
      </c>
      <c r="AR80" s="201">
        <v>0.92026930676510599</v>
      </c>
      <c r="AS80" s="201">
        <v>0.92026930676510599</v>
      </c>
      <c r="AT80" s="201">
        <v>0.92026930676510599</v>
      </c>
      <c r="AU80" s="201">
        <v>0.92026930676510599</v>
      </c>
      <c r="AV80" s="201">
        <v>0.92026930676510599</v>
      </c>
      <c r="AW80" s="201">
        <v>0.92026930676510599</v>
      </c>
      <c r="AX80" s="201">
        <v>0.92026930676510599</v>
      </c>
      <c r="AY80" s="201">
        <v>0.92026930676510599</v>
      </c>
      <c r="AZ80" s="201">
        <v>0.92026930676510599</v>
      </c>
      <c r="BA80" s="201">
        <v>0.92026930676510599</v>
      </c>
      <c r="BB80" s="201">
        <v>0.91980110413281702</v>
      </c>
      <c r="BC80" s="201">
        <v>0.91980110413281702</v>
      </c>
      <c r="BD80" s="201">
        <v>0.91980110413281702</v>
      </c>
      <c r="BE80" s="201">
        <v>0.91980110413281702</v>
      </c>
      <c r="BF80" s="201">
        <v>0.91980110413281702</v>
      </c>
      <c r="BG80" s="201">
        <v>0.91980110413281702</v>
      </c>
      <c r="BH80" s="201">
        <v>0.91980110413281702</v>
      </c>
      <c r="BI80" s="201">
        <v>0.91980110413281702</v>
      </c>
      <c r="BJ80" s="201">
        <v>0.91980110413281702</v>
      </c>
      <c r="BK80" s="201">
        <v>0.91980110413281702</v>
      </c>
      <c r="BL80" s="201">
        <v>0.91980110413281702</v>
      </c>
      <c r="BM80" s="201">
        <v>0.91980110413281702</v>
      </c>
      <c r="BN80" s="201">
        <v>0.91980110413281702</v>
      </c>
    </row>
    <row r="81" spans="1:66" s="201" customFormat="1">
      <c r="A81" s="202" t="s">
        <v>1377</v>
      </c>
      <c r="B81" s="201">
        <v>0.92154048526133703</v>
      </c>
      <c r="C81" s="201">
        <v>0.92154048526133703</v>
      </c>
      <c r="D81" s="201">
        <v>0.92154048526133703</v>
      </c>
      <c r="E81" s="201">
        <v>0.92154048526133703</v>
      </c>
      <c r="F81" s="201">
        <v>0.92154048526133703</v>
      </c>
      <c r="G81" s="201">
        <v>0.92154048526133703</v>
      </c>
      <c r="H81" s="201">
        <v>0.92154048526133703</v>
      </c>
      <c r="I81" s="201">
        <v>0.92154048526133703</v>
      </c>
      <c r="J81" s="201">
        <v>0.92154048526133703</v>
      </c>
      <c r="K81" s="201">
        <v>0.92154048526133703</v>
      </c>
      <c r="L81" s="201">
        <v>0.92154048526133703</v>
      </c>
      <c r="M81" s="201">
        <v>0.92154048526133703</v>
      </c>
      <c r="N81" s="201">
        <v>0.92154048526133703</v>
      </c>
      <c r="O81" s="201">
        <v>0.92056789930205696</v>
      </c>
      <c r="P81" s="201">
        <v>0.92056789930205696</v>
      </c>
      <c r="Q81" s="201">
        <v>0.92056789930205696</v>
      </c>
      <c r="R81" s="201">
        <v>0.92056789930205696</v>
      </c>
      <c r="S81" s="201">
        <v>0.92056789930205696</v>
      </c>
      <c r="T81" s="201">
        <v>0.92056789930205696</v>
      </c>
      <c r="U81" s="201">
        <v>0.92056789930205696</v>
      </c>
      <c r="V81" s="201">
        <v>0.92056789930205696</v>
      </c>
      <c r="W81" s="201">
        <v>0.92056789930205696</v>
      </c>
      <c r="X81" s="201">
        <v>0.92056789930205696</v>
      </c>
      <c r="Y81" s="201">
        <v>0.92056789930205696</v>
      </c>
      <c r="Z81" s="201">
        <v>0.92056789930205696</v>
      </c>
      <c r="AA81" s="201">
        <v>0.92056789930205696</v>
      </c>
      <c r="AB81" s="201">
        <v>0.92137646729308098</v>
      </c>
      <c r="AC81" s="201">
        <v>0.92137646729308098</v>
      </c>
      <c r="AD81" s="201">
        <v>0.92137646729308098</v>
      </c>
      <c r="AE81" s="201">
        <v>0.92137646729308098</v>
      </c>
      <c r="AF81" s="201">
        <v>0.92137646729308098</v>
      </c>
      <c r="AG81" s="201">
        <v>0.92137646729308098</v>
      </c>
      <c r="AH81" s="201">
        <v>0.92137646729308098</v>
      </c>
      <c r="AI81" s="201">
        <v>0.92137646729308098</v>
      </c>
      <c r="AJ81" s="201">
        <v>0.92137646729308098</v>
      </c>
      <c r="AK81" s="201">
        <v>0.92137646729308098</v>
      </c>
      <c r="AL81" s="201">
        <v>0.92137646729308098</v>
      </c>
      <c r="AM81" s="201">
        <v>0.92137646729308098</v>
      </c>
      <c r="AN81" s="201">
        <v>0.92137646729308098</v>
      </c>
      <c r="AO81" s="201">
        <v>0.92026930676510599</v>
      </c>
      <c r="AP81" s="201">
        <v>0.92026930676510599</v>
      </c>
      <c r="AQ81" s="201">
        <v>0.92026930676510599</v>
      </c>
      <c r="AR81" s="201">
        <v>0.92026930676510599</v>
      </c>
      <c r="AS81" s="201">
        <v>0.92026930676510599</v>
      </c>
      <c r="AT81" s="201">
        <v>0.92026930676510599</v>
      </c>
      <c r="AU81" s="201">
        <v>0.92026930676510599</v>
      </c>
      <c r="AV81" s="201">
        <v>0.92026930676510599</v>
      </c>
      <c r="AW81" s="201">
        <v>0.92026930676510599</v>
      </c>
      <c r="AX81" s="201">
        <v>0.92026930676510599</v>
      </c>
      <c r="AY81" s="201">
        <v>0.92026930676510599</v>
      </c>
      <c r="AZ81" s="201">
        <v>0.92026930676510599</v>
      </c>
      <c r="BA81" s="201">
        <v>0.92026930676510599</v>
      </c>
      <c r="BB81" s="201">
        <v>0.91980110413281702</v>
      </c>
      <c r="BC81" s="201">
        <v>0.91980110413281702</v>
      </c>
      <c r="BD81" s="201">
        <v>0.91980110413281702</v>
      </c>
      <c r="BE81" s="201">
        <v>0.91980110413281702</v>
      </c>
      <c r="BF81" s="201">
        <v>0.91980110413281702</v>
      </c>
      <c r="BG81" s="201">
        <v>0.91980110413281702</v>
      </c>
      <c r="BH81" s="201">
        <v>0.91980110413281702</v>
      </c>
      <c r="BI81" s="201">
        <v>0.91980110413281702</v>
      </c>
      <c r="BJ81" s="201">
        <v>0.91980110413281702</v>
      </c>
      <c r="BK81" s="201">
        <v>0.91980110413281702</v>
      </c>
      <c r="BL81" s="201">
        <v>0.91980110413281702</v>
      </c>
      <c r="BM81" s="201">
        <v>0.91980110413281702</v>
      </c>
      <c r="BN81" s="201">
        <v>0.91980110413281702</v>
      </c>
    </row>
    <row r="82" spans="1:66" s="201" customFormat="1">
      <c r="A82" s="202" t="s">
        <v>1378</v>
      </c>
      <c r="B82" s="201">
        <v>0.92154048526133703</v>
      </c>
      <c r="C82" s="201">
        <v>0.92154048526133703</v>
      </c>
      <c r="D82" s="201">
        <v>0.92154048526133703</v>
      </c>
      <c r="E82" s="201">
        <v>0.92154048526133703</v>
      </c>
      <c r="F82" s="201">
        <v>0.92154048526133703</v>
      </c>
      <c r="G82" s="201">
        <v>0.92154048526133703</v>
      </c>
      <c r="H82" s="201">
        <v>0.92154048526133703</v>
      </c>
      <c r="I82" s="201">
        <v>0.92154048526133703</v>
      </c>
      <c r="J82" s="201">
        <v>0.92154048526133703</v>
      </c>
      <c r="K82" s="201">
        <v>0.92154048526133703</v>
      </c>
      <c r="L82" s="201">
        <v>0.92154048526133703</v>
      </c>
      <c r="M82" s="201">
        <v>0.92154048526133703</v>
      </c>
      <c r="N82" s="201">
        <v>0.92154048526133703</v>
      </c>
      <c r="O82" s="201">
        <v>0.92056789930205696</v>
      </c>
      <c r="P82" s="201">
        <v>0.92056789930205696</v>
      </c>
      <c r="Q82" s="201">
        <v>0.92056789930205696</v>
      </c>
      <c r="R82" s="201">
        <v>0.92056789930205696</v>
      </c>
      <c r="S82" s="201">
        <v>0.92056789930205696</v>
      </c>
      <c r="T82" s="201">
        <v>0.92056789930205696</v>
      </c>
      <c r="U82" s="201">
        <v>0.92056789930205696</v>
      </c>
      <c r="V82" s="201">
        <v>0.92056789930205696</v>
      </c>
      <c r="W82" s="201">
        <v>0.92056789930205696</v>
      </c>
      <c r="X82" s="201">
        <v>0.92056789930205696</v>
      </c>
      <c r="Y82" s="201">
        <v>0.92056789930205696</v>
      </c>
      <c r="Z82" s="201">
        <v>0.92056789930205696</v>
      </c>
      <c r="AA82" s="201">
        <v>0.92056789930205696</v>
      </c>
      <c r="AB82" s="201">
        <v>0.92137646729308098</v>
      </c>
      <c r="AC82" s="201">
        <v>0.92137646729308098</v>
      </c>
      <c r="AD82" s="201">
        <v>0.92137646729308098</v>
      </c>
      <c r="AE82" s="201">
        <v>0.92137646729308098</v>
      </c>
      <c r="AF82" s="201">
        <v>0.92137646729308098</v>
      </c>
      <c r="AG82" s="201">
        <v>0.92137646729308098</v>
      </c>
      <c r="AH82" s="201">
        <v>0.92137646729308098</v>
      </c>
      <c r="AI82" s="201">
        <v>0.92137646729308098</v>
      </c>
      <c r="AJ82" s="201">
        <v>0.92137646729308098</v>
      </c>
      <c r="AK82" s="201">
        <v>0.92137646729308098</v>
      </c>
      <c r="AL82" s="201">
        <v>0.92137646729308098</v>
      </c>
      <c r="AM82" s="201">
        <v>0.92137646729308098</v>
      </c>
      <c r="AN82" s="201">
        <v>0.92137646729308098</v>
      </c>
      <c r="AO82" s="201">
        <v>0.92026930676510599</v>
      </c>
      <c r="AP82" s="201">
        <v>0.92026930676510599</v>
      </c>
      <c r="AQ82" s="201">
        <v>0.92026930676510599</v>
      </c>
      <c r="AR82" s="201">
        <v>0.92026930676510599</v>
      </c>
      <c r="AS82" s="201">
        <v>0.92026930676510599</v>
      </c>
      <c r="AT82" s="201">
        <v>0.92026930676510599</v>
      </c>
      <c r="AU82" s="201">
        <v>0.92026930676510599</v>
      </c>
      <c r="AV82" s="201">
        <v>0.92026930676510599</v>
      </c>
      <c r="AW82" s="201">
        <v>0.92026930676510599</v>
      </c>
      <c r="AX82" s="201">
        <v>0.92026930676510599</v>
      </c>
      <c r="AY82" s="201">
        <v>0.92026930676510599</v>
      </c>
      <c r="AZ82" s="201">
        <v>0.92026930676510599</v>
      </c>
      <c r="BA82" s="201">
        <v>0.92026930676510599</v>
      </c>
      <c r="BB82" s="201">
        <v>0.91980110413281702</v>
      </c>
      <c r="BC82" s="201">
        <v>0.91980110413281702</v>
      </c>
      <c r="BD82" s="201">
        <v>0.91980110413281702</v>
      </c>
      <c r="BE82" s="201">
        <v>0.91980110413281702</v>
      </c>
      <c r="BF82" s="201">
        <v>0.91980110413281702</v>
      </c>
      <c r="BG82" s="201">
        <v>0.91980110413281702</v>
      </c>
      <c r="BH82" s="201">
        <v>0.91980110413281702</v>
      </c>
      <c r="BI82" s="201">
        <v>0.91980110413281702</v>
      </c>
      <c r="BJ82" s="201">
        <v>0.91980110413281702</v>
      </c>
      <c r="BK82" s="201">
        <v>0.91980110413281702</v>
      </c>
      <c r="BL82" s="201">
        <v>0.91980110413281702</v>
      </c>
      <c r="BM82" s="201">
        <v>0.91980110413281702</v>
      </c>
      <c r="BN82" s="201">
        <v>0.91980110413281702</v>
      </c>
    </row>
    <row r="83" spans="1:66" s="201" customFormat="1">
      <c r="A83" s="202" t="s">
        <v>1379</v>
      </c>
      <c r="B83" s="201">
        <v>0.92154048526133703</v>
      </c>
      <c r="C83" s="201">
        <v>0.92154048526133703</v>
      </c>
      <c r="D83" s="201">
        <v>0.92154048526133703</v>
      </c>
      <c r="E83" s="201">
        <v>0.92154048526133703</v>
      </c>
      <c r="F83" s="201">
        <v>0.92154048526133703</v>
      </c>
      <c r="G83" s="201">
        <v>0.92154048526133703</v>
      </c>
      <c r="H83" s="201">
        <v>0.92154048526133703</v>
      </c>
      <c r="I83" s="201">
        <v>0.92154048526133703</v>
      </c>
      <c r="J83" s="201">
        <v>0.92154048526133703</v>
      </c>
      <c r="K83" s="201">
        <v>0.92154048526133703</v>
      </c>
      <c r="L83" s="201">
        <v>0.92154048526133703</v>
      </c>
      <c r="M83" s="201">
        <v>0.92154048526133703</v>
      </c>
      <c r="N83" s="201">
        <v>0.92154048526133703</v>
      </c>
      <c r="O83" s="201">
        <v>0.92056789930205696</v>
      </c>
      <c r="P83" s="201">
        <v>0.92056789930205696</v>
      </c>
      <c r="Q83" s="201">
        <v>0.92056789930205696</v>
      </c>
      <c r="R83" s="201">
        <v>0.92056789930205696</v>
      </c>
      <c r="S83" s="201">
        <v>0.92056789930205696</v>
      </c>
      <c r="T83" s="201">
        <v>0.92056789930205696</v>
      </c>
      <c r="U83" s="201">
        <v>0.92056789930205696</v>
      </c>
      <c r="V83" s="201">
        <v>0.92056789930205696</v>
      </c>
      <c r="W83" s="201">
        <v>0.92056789930205696</v>
      </c>
      <c r="X83" s="201">
        <v>0.92056789930205696</v>
      </c>
      <c r="Y83" s="201">
        <v>0.92056789930205696</v>
      </c>
      <c r="Z83" s="201">
        <v>0.92056789930205696</v>
      </c>
      <c r="AA83" s="201">
        <v>0.92056789930205696</v>
      </c>
      <c r="AB83" s="201">
        <v>0.92137646729308098</v>
      </c>
      <c r="AC83" s="201">
        <v>0.92137646729308098</v>
      </c>
      <c r="AD83" s="201">
        <v>0.92137646729308098</v>
      </c>
      <c r="AE83" s="201">
        <v>0.92137646729308098</v>
      </c>
      <c r="AF83" s="201">
        <v>0.92137646729308098</v>
      </c>
      <c r="AG83" s="201">
        <v>0.92137646729308098</v>
      </c>
      <c r="AH83" s="201">
        <v>0.92137646729308098</v>
      </c>
      <c r="AI83" s="201">
        <v>0.92137646729308098</v>
      </c>
      <c r="AJ83" s="201">
        <v>0.92137646729308098</v>
      </c>
      <c r="AK83" s="201">
        <v>0.92137646729308098</v>
      </c>
      <c r="AL83" s="201">
        <v>0.92137646729308098</v>
      </c>
      <c r="AM83" s="201">
        <v>0.92137646729308098</v>
      </c>
      <c r="AN83" s="201">
        <v>0.92137646729308098</v>
      </c>
      <c r="AO83" s="201">
        <v>0.92026930676510599</v>
      </c>
      <c r="AP83" s="201">
        <v>0.92026930676510599</v>
      </c>
      <c r="AQ83" s="201">
        <v>0.92026930676510599</v>
      </c>
      <c r="AR83" s="201">
        <v>0.92026930676510599</v>
      </c>
      <c r="AS83" s="201">
        <v>0.92026930676510599</v>
      </c>
      <c r="AT83" s="201">
        <v>0.92026930676510599</v>
      </c>
      <c r="AU83" s="201">
        <v>0.92026930676510599</v>
      </c>
      <c r="AV83" s="201">
        <v>0.92026930676510599</v>
      </c>
      <c r="AW83" s="201">
        <v>0.92026930676510599</v>
      </c>
      <c r="AX83" s="201">
        <v>0.92026930676510599</v>
      </c>
      <c r="AY83" s="201">
        <v>0.92026930676510599</v>
      </c>
      <c r="AZ83" s="201">
        <v>0.92026930676510599</v>
      </c>
      <c r="BA83" s="201">
        <v>0.92026930676510599</v>
      </c>
      <c r="BB83" s="201">
        <v>0.91980110413281702</v>
      </c>
      <c r="BC83" s="201">
        <v>0.91980110413281702</v>
      </c>
      <c r="BD83" s="201">
        <v>0.91980110413281702</v>
      </c>
      <c r="BE83" s="201">
        <v>0.91980110413281702</v>
      </c>
      <c r="BF83" s="201">
        <v>0.91980110413281702</v>
      </c>
      <c r="BG83" s="201">
        <v>0.91980110413281702</v>
      </c>
      <c r="BH83" s="201">
        <v>0.91980110413281702</v>
      </c>
      <c r="BI83" s="201">
        <v>0.91980110413281702</v>
      </c>
      <c r="BJ83" s="201">
        <v>0.91980110413281702</v>
      </c>
      <c r="BK83" s="201">
        <v>0.91980110413281702</v>
      </c>
      <c r="BL83" s="201">
        <v>0.91980110413281702</v>
      </c>
      <c r="BM83" s="201">
        <v>0.91980110413281702</v>
      </c>
      <c r="BN83" s="201">
        <v>0.91980110413281702</v>
      </c>
    </row>
    <row r="84" spans="1:66" s="201" customFormat="1">
      <c r="A84" s="202" t="s">
        <v>1380</v>
      </c>
      <c r="B84" s="201">
        <v>0.92154048526133703</v>
      </c>
      <c r="C84" s="201">
        <v>0.92154048526133703</v>
      </c>
      <c r="D84" s="201">
        <v>0.92154048526133703</v>
      </c>
      <c r="E84" s="201">
        <v>0.92154048526133703</v>
      </c>
      <c r="F84" s="201">
        <v>0.92154048526133703</v>
      </c>
      <c r="G84" s="201">
        <v>0.92154048526133703</v>
      </c>
      <c r="H84" s="201">
        <v>0.92154048526133703</v>
      </c>
      <c r="I84" s="201">
        <v>0.92154048526133703</v>
      </c>
      <c r="J84" s="201">
        <v>0.92154048526133703</v>
      </c>
      <c r="K84" s="201">
        <v>0.92154048526133703</v>
      </c>
      <c r="L84" s="201">
        <v>0.92154048526133703</v>
      </c>
      <c r="M84" s="201">
        <v>0.92154048526133703</v>
      </c>
      <c r="N84" s="201">
        <v>0.92154048526133703</v>
      </c>
      <c r="O84" s="201">
        <v>0.92056789930205696</v>
      </c>
      <c r="P84" s="201">
        <v>0.92056789930205696</v>
      </c>
      <c r="Q84" s="201">
        <v>0.92056789930205696</v>
      </c>
      <c r="R84" s="201">
        <v>0.92056789930205696</v>
      </c>
      <c r="S84" s="201">
        <v>0.92056789930205696</v>
      </c>
      <c r="T84" s="201">
        <v>0.92056789930205696</v>
      </c>
      <c r="U84" s="201">
        <v>0.92056789930205696</v>
      </c>
      <c r="V84" s="201">
        <v>0.92056789930205696</v>
      </c>
      <c r="W84" s="201">
        <v>0.92056789930205696</v>
      </c>
      <c r="X84" s="201">
        <v>0.92056789930205696</v>
      </c>
      <c r="Y84" s="201">
        <v>0.92056789930205696</v>
      </c>
      <c r="Z84" s="201">
        <v>0.92056789930205696</v>
      </c>
      <c r="AA84" s="201">
        <v>0.92056789930205696</v>
      </c>
      <c r="AB84" s="201">
        <v>0.92137646729308098</v>
      </c>
      <c r="AC84" s="201">
        <v>0.92137646729308098</v>
      </c>
      <c r="AD84" s="201">
        <v>0.92137646729308098</v>
      </c>
      <c r="AE84" s="201">
        <v>0.92137646729308098</v>
      </c>
      <c r="AF84" s="201">
        <v>0.92137646729308098</v>
      </c>
      <c r="AG84" s="201">
        <v>0.92137646729308098</v>
      </c>
      <c r="AH84" s="201">
        <v>0.92137646729308098</v>
      </c>
      <c r="AI84" s="201">
        <v>0.92137646729308098</v>
      </c>
      <c r="AJ84" s="201">
        <v>0.92137646729308098</v>
      </c>
      <c r="AK84" s="201">
        <v>0.92137646729308098</v>
      </c>
      <c r="AL84" s="201">
        <v>0.92137646729308098</v>
      </c>
      <c r="AM84" s="201">
        <v>0.92137646729308098</v>
      </c>
      <c r="AN84" s="201">
        <v>0.92137646729308098</v>
      </c>
      <c r="AO84" s="201">
        <v>0.92026930676510599</v>
      </c>
      <c r="AP84" s="201">
        <v>0.92026930676510599</v>
      </c>
      <c r="AQ84" s="201">
        <v>0.92026930676510599</v>
      </c>
      <c r="AR84" s="201">
        <v>0.92026930676510599</v>
      </c>
      <c r="AS84" s="201">
        <v>0.92026930676510599</v>
      </c>
      <c r="AT84" s="201">
        <v>0.92026930676510599</v>
      </c>
      <c r="AU84" s="201">
        <v>0.92026930676510599</v>
      </c>
      <c r="AV84" s="201">
        <v>0.92026930676510599</v>
      </c>
      <c r="AW84" s="201">
        <v>0.92026930676510599</v>
      </c>
      <c r="AX84" s="201">
        <v>0.92026930676510599</v>
      </c>
      <c r="AY84" s="201">
        <v>0.92026930676510599</v>
      </c>
      <c r="AZ84" s="201">
        <v>0.92026930676510599</v>
      </c>
      <c r="BA84" s="201">
        <v>0.92026930676510599</v>
      </c>
      <c r="BB84" s="201">
        <v>0.91980110413281702</v>
      </c>
      <c r="BC84" s="201">
        <v>0.91980110413281702</v>
      </c>
      <c r="BD84" s="201">
        <v>0.91980110413281702</v>
      </c>
      <c r="BE84" s="201">
        <v>0.91980110413281702</v>
      </c>
      <c r="BF84" s="201">
        <v>0.91980110413281702</v>
      </c>
      <c r="BG84" s="201">
        <v>0.91980110413281702</v>
      </c>
      <c r="BH84" s="201">
        <v>0.91980110413281702</v>
      </c>
      <c r="BI84" s="201">
        <v>0.91980110413281702</v>
      </c>
      <c r="BJ84" s="201">
        <v>0.91980110413281702</v>
      </c>
      <c r="BK84" s="201">
        <v>0.91980110413281702</v>
      </c>
      <c r="BL84" s="201">
        <v>0.91980110413281702</v>
      </c>
      <c r="BM84" s="201">
        <v>0.91980110413281702</v>
      </c>
      <c r="BN84" s="201">
        <v>0.91980110413281702</v>
      </c>
    </row>
    <row r="85" spans="1:66" s="201" customFormat="1">
      <c r="A85" s="202" t="s">
        <v>1381</v>
      </c>
      <c r="B85" s="201">
        <v>0.92154048526133703</v>
      </c>
      <c r="C85" s="201">
        <v>0.92154048526133703</v>
      </c>
      <c r="D85" s="201">
        <v>0.92154048526133703</v>
      </c>
      <c r="E85" s="201">
        <v>0.92154048526133703</v>
      </c>
      <c r="F85" s="201">
        <v>0.92154048526133703</v>
      </c>
      <c r="G85" s="201">
        <v>0.92154048526133703</v>
      </c>
      <c r="H85" s="201">
        <v>0.92154048526133703</v>
      </c>
      <c r="I85" s="201">
        <v>0.92154048526133703</v>
      </c>
      <c r="J85" s="201">
        <v>0.92154048526133703</v>
      </c>
      <c r="K85" s="201">
        <v>0.92154048526133703</v>
      </c>
      <c r="L85" s="201">
        <v>0.92154048526133703</v>
      </c>
      <c r="M85" s="201">
        <v>0.92154048526133703</v>
      </c>
      <c r="N85" s="201">
        <v>0.92154048526133703</v>
      </c>
      <c r="O85" s="201">
        <v>0.92056789930205696</v>
      </c>
      <c r="P85" s="201">
        <v>0.92056789930205696</v>
      </c>
      <c r="Q85" s="201">
        <v>0.92056789930205696</v>
      </c>
      <c r="R85" s="201">
        <v>0.92056789930205696</v>
      </c>
      <c r="S85" s="201">
        <v>0.92056789930205696</v>
      </c>
      <c r="T85" s="201">
        <v>0.92056789930205696</v>
      </c>
      <c r="U85" s="201">
        <v>0.92056789930205696</v>
      </c>
      <c r="V85" s="201">
        <v>0.92056789930205696</v>
      </c>
      <c r="W85" s="201">
        <v>0.92056789930205696</v>
      </c>
      <c r="X85" s="201">
        <v>0.92056789930205696</v>
      </c>
      <c r="Y85" s="201">
        <v>0.92056789930205696</v>
      </c>
      <c r="Z85" s="201">
        <v>0.92056789930205696</v>
      </c>
      <c r="AA85" s="201">
        <v>0.92056789930205696</v>
      </c>
      <c r="AB85" s="201">
        <v>0.92137646729308098</v>
      </c>
      <c r="AC85" s="201">
        <v>0.92137646729308098</v>
      </c>
      <c r="AD85" s="201">
        <v>0.92137646729308098</v>
      </c>
      <c r="AE85" s="201">
        <v>0.92137646729308098</v>
      </c>
      <c r="AF85" s="201">
        <v>0.92137646729308098</v>
      </c>
      <c r="AG85" s="201">
        <v>0.92137646729308098</v>
      </c>
      <c r="AH85" s="201">
        <v>0.92137646729308098</v>
      </c>
      <c r="AI85" s="201">
        <v>0.92137646729308098</v>
      </c>
      <c r="AJ85" s="201">
        <v>0.92137646729308098</v>
      </c>
      <c r="AK85" s="201">
        <v>0.92137646729308098</v>
      </c>
      <c r="AL85" s="201">
        <v>0.92137646729308098</v>
      </c>
      <c r="AM85" s="201">
        <v>0.92137646729308098</v>
      </c>
      <c r="AN85" s="201">
        <v>0.92137646729308098</v>
      </c>
      <c r="AO85" s="201">
        <v>0.92026930676510599</v>
      </c>
      <c r="AP85" s="201">
        <v>0.92026930676510599</v>
      </c>
      <c r="AQ85" s="201">
        <v>0.92026930676510599</v>
      </c>
      <c r="AR85" s="201">
        <v>0.92026930676510599</v>
      </c>
      <c r="AS85" s="201">
        <v>0.92026930676510599</v>
      </c>
      <c r="AT85" s="201">
        <v>0.92026930676510599</v>
      </c>
      <c r="AU85" s="201">
        <v>0.92026930676510599</v>
      </c>
      <c r="AV85" s="201">
        <v>0.92026930676510599</v>
      </c>
      <c r="AW85" s="201">
        <v>0.92026930676510599</v>
      </c>
      <c r="AX85" s="201">
        <v>0.92026930676510599</v>
      </c>
      <c r="AY85" s="201">
        <v>0.92026930676510599</v>
      </c>
      <c r="AZ85" s="201">
        <v>0.92026930676510599</v>
      </c>
      <c r="BA85" s="201">
        <v>0.92026930676510599</v>
      </c>
      <c r="BB85" s="201">
        <v>0.91980110413281702</v>
      </c>
      <c r="BC85" s="201">
        <v>0.91980110413281702</v>
      </c>
      <c r="BD85" s="201">
        <v>0.91980110413281702</v>
      </c>
      <c r="BE85" s="201">
        <v>0.91980110413281702</v>
      </c>
      <c r="BF85" s="201">
        <v>0.91980110413281702</v>
      </c>
      <c r="BG85" s="201">
        <v>0.91980110413281702</v>
      </c>
      <c r="BH85" s="201">
        <v>0.91980110413281702</v>
      </c>
      <c r="BI85" s="201">
        <v>0.91980110413281702</v>
      </c>
      <c r="BJ85" s="201">
        <v>0.91980110413281702</v>
      </c>
      <c r="BK85" s="201">
        <v>0.91980110413281702</v>
      </c>
      <c r="BL85" s="201">
        <v>0.91980110413281702</v>
      </c>
      <c r="BM85" s="201">
        <v>0.91980110413281702</v>
      </c>
      <c r="BN85" s="201">
        <v>0.91980110413281702</v>
      </c>
    </row>
    <row r="86" spans="1:66" s="201" customFormat="1">
      <c r="A86" s="202" t="s">
        <v>1382</v>
      </c>
      <c r="B86" s="201">
        <v>0.92154048526133703</v>
      </c>
      <c r="C86" s="201">
        <v>0.92154048526133703</v>
      </c>
      <c r="D86" s="201">
        <v>0.92154048526133703</v>
      </c>
      <c r="E86" s="201">
        <v>0.92154048526133703</v>
      </c>
      <c r="F86" s="201">
        <v>0.92154048526133703</v>
      </c>
      <c r="G86" s="201">
        <v>0.92154048526133703</v>
      </c>
      <c r="H86" s="201">
        <v>0.92154048526133703</v>
      </c>
      <c r="I86" s="201">
        <v>0.92154048526133703</v>
      </c>
      <c r="J86" s="201">
        <v>0.92154048526133703</v>
      </c>
      <c r="K86" s="201">
        <v>0.92154048526133703</v>
      </c>
      <c r="L86" s="201">
        <v>0.92154048526133703</v>
      </c>
      <c r="M86" s="201">
        <v>0.92154048526133703</v>
      </c>
      <c r="N86" s="201">
        <v>0.92154048526133703</v>
      </c>
      <c r="O86" s="201">
        <v>0.92056789930205696</v>
      </c>
      <c r="P86" s="201">
        <v>0.92056789930205696</v>
      </c>
      <c r="Q86" s="201">
        <v>0.92056789930205696</v>
      </c>
      <c r="R86" s="201">
        <v>0.92056789930205696</v>
      </c>
      <c r="S86" s="201">
        <v>0.92056789930205696</v>
      </c>
      <c r="T86" s="201">
        <v>0.92056789930205696</v>
      </c>
      <c r="U86" s="201">
        <v>0.92056789930205696</v>
      </c>
      <c r="V86" s="201">
        <v>0.92056789930205696</v>
      </c>
      <c r="W86" s="201">
        <v>0.92056789930205696</v>
      </c>
      <c r="X86" s="201">
        <v>0.92056789930205696</v>
      </c>
      <c r="Y86" s="201">
        <v>0.92056789930205696</v>
      </c>
      <c r="Z86" s="201">
        <v>0.92056789930205696</v>
      </c>
      <c r="AA86" s="201">
        <v>0.92056789930205696</v>
      </c>
      <c r="AB86" s="201">
        <v>0.92137646729308098</v>
      </c>
      <c r="AC86" s="201">
        <v>0.92137646729308098</v>
      </c>
      <c r="AD86" s="201">
        <v>0.92137646729308098</v>
      </c>
      <c r="AE86" s="201">
        <v>0.92137646729308098</v>
      </c>
      <c r="AF86" s="201">
        <v>0.92137646729308098</v>
      </c>
      <c r="AG86" s="201">
        <v>0.92137646729308098</v>
      </c>
      <c r="AH86" s="201">
        <v>0.92137646729308098</v>
      </c>
      <c r="AI86" s="201">
        <v>0.92137646729308098</v>
      </c>
      <c r="AJ86" s="201">
        <v>0.92137646729308098</v>
      </c>
      <c r="AK86" s="201">
        <v>0.92137646729308098</v>
      </c>
      <c r="AL86" s="201">
        <v>0.92137646729308098</v>
      </c>
      <c r="AM86" s="201">
        <v>0.92137646729308098</v>
      </c>
      <c r="AN86" s="201">
        <v>0.92137646729308098</v>
      </c>
      <c r="AO86" s="201">
        <v>0.92026930676510599</v>
      </c>
      <c r="AP86" s="201">
        <v>0.92026930676510599</v>
      </c>
      <c r="AQ86" s="201">
        <v>0.92026930676510599</v>
      </c>
      <c r="AR86" s="201">
        <v>0.92026930676510599</v>
      </c>
      <c r="AS86" s="201">
        <v>0.92026930676510599</v>
      </c>
      <c r="AT86" s="201">
        <v>0.92026930676510599</v>
      </c>
      <c r="AU86" s="201">
        <v>0.92026930676510599</v>
      </c>
      <c r="AV86" s="201">
        <v>0.92026930676510599</v>
      </c>
      <c r="AW86" s="201">
        <v>0.92026930676510599</v>
      </c>
      <c r="AX86" s="201">
        <v>0.92026930676510599</v>
      </c>
      <c r="AY86" s="201">
        <v>0.92026930676510599</v>
      </c>
      <c r="AZ86" s="201">
        <v>0.92026930676510599</v>
      </c>
      <c r="BA86" s="201">
        <v>0.92026930676510599</v>
      </c>
      <c r="BB86" s="201">
        <v>0.91980110413281702</v>
      </c>
      <c r="BC86" s="201">
        <v>0.91980110413281702</v>
      </c>
      <c r="BD86" s="201">
        <v>0.91980110413281702</v>
      </c>
      <c r="BE86" s="201">
        <v>0.91980110413281702</v>
      </c>
      <c r="BF86" s="201">
        <v>0.91980110413281702</v>
      </c>
      <c r="BG86" s="201">
        <v>0.91980110413281702</v>
      </c>
      <c r="BH86" s="201">
        <v>0.91980110413281702</v>
      </c>
      <c r="BI86" s="201">
        <v>0.91980110413281702</v>
      </c>
      <c r="BJ86" s="201">
        <v>0.91980110413281702</v>
      </c>
      <c r="BK86" s="201">
        <v>0.91980110413281702</v>
      </c>
      <c r="BL86" s="201">
        <v>0.91980110413281702</v>
      </c>
      <c r="BM86" s="201">
        <v>0.91980110413281702</v>
      </c>
      <c r="BN86" s="201">
        <v>0.91980110413281702</v>
      </c>
    </row>
    <row r="87" spans="1:66" s="201" customFormat="1">
      <c r="A87" s="202" t="s">
        <v>1383</v>
      </c>
      <c r="B87" s="201">
        <v>0.92154048526133703</v>
      </c>
      <c r="C87" s="201">
        <v>0.92154048526133703</v>
      </c>
      <c r="D87" s="201">
        <v>0.92154048526133703</v>
      </c>
      <c r="E87" s="201">
        <v>0.92154048526133703</v>
      </c>
      <c r="F87" s="201">
        <v>0.92154048526133703</v>
      </c>
      <c r="G87" s="201">
        <v>0.92154048526133703</v>
      </c>
      <c r="H87" s="201">
        <v>0.92154048526133703</v>
      </c>
      <c r="I87" s="201">
        <v>0.92154048526133703</v>
      </c>
      <c r="J87" s="201">
        <v>0.92154048526133703</v>
      </c>
      <c r="K87" s="201">
        <v>0.92154048526133703</v>
      </c>
      <c r="L87" s="201">
        <v>0.92154048526133703</v>
      </c>
      <c r="M87" s="201">
        <v>0.92154048526133703</v>
      </c>
      <c r="N87" s="201">
        <v>0.92154048526133703</v>
      </c>
      <c r="O87" s="201">
        <v>0.92056789930205696</v>
      </c>
      <c r="P87" s="201">
        <v>0.92056789930205696</v>
      </c>
      <c r="Q87" s="201">
        <v>0.92056789930205696</v>
      </c>
      <c r="R87" s="201">
        <v>0.92056789930205696</v>
      </c>
      <c r="S87" s="201">
        <v>0.92056789930205696</v>
      </c>
      <c r="T87" s="201">
        <v>0.92056789930205696</v>
      </c>
      <c r="U87" s="201">
        <v>0.92056789930205696</v>
      </c>
      <c r="V87" s="201">
        <v>0.92056789930205696</v>
      </c>
      <c r="W87" s="201">
        <v>0.92056789930205696</v>
      </c>
      <c r="X87" s="201">
        <v>0.92056789930205696</v>
      </c>
      <c r="Y87" s="201">
        <v>0.92056789930205696</v>
      </c>
      <c r="Z87" s="201">
        <v>0.92056789930205696</v>
      </c>
      <c r="AA87" s="201">
        <v>0.92056789930205696</v>
      </c>
      <c r="AB87" s="201">
        <v>0.92137646729308098</v>
      </c>
      <c r="AC87" s="201">
        <v>0.92137646729308098</v>
      </c>
      <c r="AD87" s="201">
        <v>0.92137646729308098</v>
      </c>
      <c r="AE87" s="201">
        <v>0.92137646729308098</v>
      </c>
      <c r="AF87" s="201">
        <v>0.92137646729308098</v>
      </c>
      <c r="AG87" s="201">
        <v>0.92137646729308098</v>
      </c>
      <c r="AH87" s="201">
        <v>0.92137646729308098</v>
      </c>
      <c r="AI87" s="201">
        <v>0.92137646729308098</v>
      </c>
      <c r="AJ87" s="201">
        <v>0.92137646729308098</v>
      </c>
      <c r="AK87" s="201">
        <v>0.92137646729308098</v>
      </c>
      <c r="AL87" s="201">
        <v>0.92137646729308098</v>
      </c>
      <c r="AM87" s="201">
        <v>0.92137646729308098</v>
      </c>
      <c r="AN87" s="201">
        <v>0.92137646729308098</v>
      </c>
      <c r="AO87" s="201">
        <v>0.92026930676510599</v>
      </c>
      <c r="AP87" s="201">
        <v>0.92026930676510599</v>
      </c>
      <c r="AQ87" s="201">
        <v>0.92026930676510599</v>
      </c>
      <c r="AR87" s="201">
        <v>0.92026930676510599</v>
      </c>
      <c r="AS87" s="201">
        <v>0.92026930676510599</v>
      </c>
      <c r="AT87" s="201">
        <v>0.92026930676510599</v>
      </c>
      <c r="AU87" s="201">
        <v>0.92026930676510599</v>
      </c>
      <c r="AV87" s="201">
        <v>0.92026930676510599</v>
      </c>
      <c r="AW87" s="201">
        <v>0.92026930676510599</v>
      </c>
      <c r="AX87" s="201">
        <v>0.92026930676510599</v>
      </c>
      <c r="AY87" s="201">
        <v>0.92026930676510599</v>
      </c>
      <c r="AZ87" s="201">
        <v>0.92026930676510599</v>
      </c>
      <c r="BA87" s="201">
        <v>0.92026930676510599</v>
      </c>
      <c r="BB87" s="201">
        <v>0.91980110413281702</v>
      </c>
      <c r="BC87" s="201">
        <v>0.91980110413281702</v>
      </c>
      <c r="BD87" s="201">
        <v>0.91980110413281702</v>
      </c>
      <c r="BE87" s="201">
        <v>0.91980110413281702</v>
      </c>
      <c r="BF87" s="201">
        <v>0.91980110413281702</v>
      </c>
      <c r="BG87" s="201">
        <v>0.91980110413281702</v>
      </c>
      <c r="BH87" s="201">
        <v>0.91980110413281702</v>
      </c>
      <c r="BI87" s="201">
        <v>0.91980110413281702</v>
      </c>
      <c r="BJ87" s="201">
        <v>0.91980110413281702</v>
      </c>
      <c r="BK87" s="201">
        <v>0.91980110413281702</v>
      </c>
      <c r="BL87" s="201">
        <v>0.91980110413281702</v>
      </c>
      <c r="BM87" s="201">
        <v>0.91980110413281702</v>
      </c>
      <c r="BN87" s="201">
        <v>0.91980110413281702</v>
      </c>
    </row>
    <row r="88" spans="1:66">
      <c r="A88" s="199" t="s">
        <v>1384</v>
      </c>
    </row>
    <row r="89" spans="1:66">
      <c r="A89" s="199" t="s">
        <v>1385</v>
      </c>
    </row>
    <row r="90" spans="1:66">
      <c r="A90" s="197" t="s">
        <v>1386</v>
      </c>
    </row>
    <row r="91" spans="1:66">
      <c r="A91" s="199" t="s">
        <v>1387</v>
      </c>
    </row>
    <row r="92" spans="1:66">
      <c r="A92" s="199" t="s">
        <v>1388</v>
      </c>
    </row>
    <row r="93" spans="1:66">
      <c r="A93" s="199" t="s">
        <v>1389</v>
      </c>
    </row>
    <row r="94" spans="1:66">
      <c r="A94" s="199" t="s">
        <v>1390</v>
      </c>
      <c r="B94" s="198">
        <v>0</v>
      </c>
      <c r="C94" s="198">
        <v>0</v>
      </c>
      <c r="D94" s="198">
        <v>0</v>
      </c>
      <c r="E94" s="198">
        <v>0</v>
      </c>
      <c r="F94" s="198">
        <v>0</v>
      </c>
      <c r="G94" s="198">
        <v>0</v>
      </c>
      <c r="H94" s="198">
        <v>0</v>
      </c>
      <c r="I94" s="198">
        <v>0</v>
      </c>
      <c r="J94" s="198">
        <v>0</v>
      </c>
      <c r="K94" s="198">
        <v>0</v>
      </c>
      <c r="L94" s="198">
        <v>0</v>
      </c>
      <c r="M94" s="198">
        <v>0</v>
      </c>
      <c r="N94" s="198">
        <v>0</v>
      </c>
      <c r="O94" s="198">
        <v>0</v>
      </c>
      <c r="P94" s="198">
        <v>0</v>
      </c>
      <c r="Q94" s="198">
        <v>0</v>
      </c>
      <c r="R94" s="198">
        <v>0</v>
      </c>
      <c r="S94" s="198">
        <v>0</v>
      </c>
      <c r="T94" s="198">
        <v>0</v>
      </c>
      <c r="U94" s="198">
        <v>0</v>
      </c>
      <c r="V94" s="198">
        <v>0</v>
      </c>
      <c r="W94" s="198">
        <v>0</v>
      </c>
      <c r="X94" s="198">
        <v>0</v>
      </c>
      <c r="Y94" s="198">
        <v>0</v>
      </c>
      <c r="Z94" s="198">
        <v>0</v>
      </c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98">
        <v>0</v>
      </c>
      <c r="AG94" s="198">
        <v>0</v>
      </c>
      <c r="AH94" s="198">
        <v>0</v>
      </c>
      <c r="AI94" s="198">
        <v>0</v>
      </c>
      <c r="AJ94" s="198">
        <v>0</v>
      </c>
      <c r="AK94" s="198">
        <v>0</v>
      </c>
      <c r="AL94" s="198">
        <v>0</v>
      </c>
      <c r="AM94" s="198">
        <v>0</v>
      </c>
      <c r="AN94" s="198">
        <v>0</v>
      </c>
      <c r="AO94" s="198">
        <v>0</v>
      </c>
      <c r="AP94" s="198">
        <v>0</v>
      </c>
      <c r="AQ94" s="198">
        <v>0</v>
      </c>
      <c r="AR94" s="198">
        <v>0</v>
      </c>
      <c r="AS94" s="198">
        <v>0</v>
      </c>
      <c r="AT94" s="198">
        <v>0</v>
      </c>
      <c r="AU94" s="198">
        <v>0</v>
      </c>
      <c r="AV94" s="198">
        <v>0</v>
      </c>
      <c r="AW94" s="198">
        <v>0</v>
      </c>
      <c r="AX94" s="198">
        <v>0</v>
      </c>
      <c r="AY94" s="198">
        <v>0</v>
      </c>
      <c r="AZ94" s="198">
        <v>0</v>
      </c>
      <c r="BA94" s="198">
        <v>0</v>
      </c>
      <c r="BB94" s="198">
        <v>0</v>
      </c>
      <c r="BC94" s="198">
        <v>0</v>
      </c>
      <c r="BD94" s="198">
        <v>0</v>
      </c>
      <c r="BE94" s="198">
        <v>0</v>
      </c>
      <c r="BF94" s="198">
        <v>0</v>
      </c>
      <c r="BG94" s="198">
        <v>0</v>
      </c>
      <c r="BH94" s="198">
        <v>0</v>
      </c>
      <c r="BI94" s="198">
        <v>0</v>
      </c>
      <c r="BJ94" s="198">
        <v>0</v>
      </c>
      <c r="BK94" s="198">
        <v>0</v>
      </c>
      <c r="BL94" s="198">
        <v>0</v>
      </c>
      <c r="BM94" s="198">
        <v>0</v>
      </c>
      <c r="BN94" s="198">
        <v>0</v>
      </c>
    </row>
    <row r="95" spans="1:66">
      <c r="A95" s="199" t="s">
        <v>1391</v>
      </c>
    </row>
    <row r="96" spans="1:66">
      <c r="A96" s="199" t="s">
        <v>1392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  <colBreaks count="1" manualBreakCount="1">
    <brk id="66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626D23E2-91C5-4FCF-8714-0A52F8AA26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E59BDC1-071D-4DE4-B491-934A63EF80A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61762C5-2DF6-4624-9A92-CFB31BACA146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8</vt:i4>
      </vt:variant>
    </vt:vector>
  </HeadingPairs>
  <TitlesOfParts>
    <vt:vector size="30" baseType="lpstr">
      <vt:lpstr>Procedures &amp; Inputs</vt:lpstr>
      <vt:lpstr>Test Year 3</vt:lpstr>
      <vt:lpstr>Test Year 2</vt:lpstr>
      <vt:lpstr>Test Year 1</vt:lpstr>
      <vt:lpstr>Prior Year</vt:lpstr>
      <vt:lpstr>Historical Year</vt:lpstr>
      <vt:lpstr>Support Projected --&gt;</vt:lpstr>
      <vt:lpstr>REG FL  FERC IS - 3 Adjusted</vt:lpstr>
      <vt:lpstr>REG FL  Taxes Other - 7 Juris S</vt:lpstr>
      <vt:lpstr>REG FL  Taxes Other - 8 Retail </vt:lpstr>
      <vt:lpstr>Support Historical --&gt;</vt:lpstr>
      <vt:lpstr>Historical WKTB_REG</vt:lpstr>
      <vt:lpstr>H REG FL  FERC IS - 3 Adj</vt:lpstr>
      <vt:lpstr>H REG FL  Taxes Other - 7 Jur</vt:lpstr>
      <vt:lpstr>H REG FL  Taxes Other - 8 Ret </vt:lpstr>
      <vt:lpstr>Support Payroll Tax --&gt;</vt:lpstr>
      <vt:lpstr>C-35 Payroll Tax Forecast Years</vt:lpstr>
      <vt:lpstr>C-35 Payroll Tax Historical Yrs</vt:lpstr>
      <vt:lpstr>O&amp;M %  Payroll Tax</vt:lpstr>
      <vt:lpstr>Tax Charged to DEF</vt:lpstr>
      <vt:lpstr>Payroll Co PR Tax</vt:lpstr>
      <vt:lpstr>Payroll Tax Rate</vt:lpstr>
      <vt:lpstr>'H REG FL  FERC IS - 3 Adj'!Print_Area</vt:lpstr>
      <vt:lpstr>'H REG FL  Taxes Other - 7 Jur'!Print_Area</vt:lpstr>
      <vt:lpstr>'H REG FL  Taxes Other - 8 Ret '!Print_Area</vt:lpstr>
      <vt:lpstr>'Historical Year'!Print_Area</vt:lpstr>
      <vt:lpstr>'Prior Year'!Print_Area</vt:lpstr>
      <vt:lpstr>'Test Year 1'!Print_Area</vt:lpstr>
      <vt:lpstr>'Test Year 2'!Print_Area</vt:lpstr>
      <vt:lpstr>'Test Year 3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9:16:28Z</cp:lastPrinted>
  <dcterms:created xsi:type="dcterms:W3CDTF">2019-12-30T17:32:41Z</dcterms:created>
  <dcterms:modified xsi:type="dcterms:W3CDTF">2024-04-14T19:16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